D.PHYS.REDB.1360.0I08</v>
          </cell>
          <cell r="EJ453" t="str">
            <v>HIDE</v>
          </cell>
          <cell r="EK453" t="str">
            <v>No</v>
          </cell>
          <cell r="EL453">
            <v>0</v>
          </cell>
          <cell r="EM453">
            <v>0</v>
          </cell>
          <cell r="EN453">
            <v>0</v>
          </cell>
          <cell r="ER453" t="str">
            <v>30854014: RED BLUFF GAS MN RELIAB, CEDAR &amp; JACKSON</v>
          </cell>
          <cell r="ES453" t="str">
            <v>Soussane Sadre</v>
          </cell>
          <cell r="EV453" t="str">
            <v>NO</v>
          </cell>
          <cell r="EW453" t="str">
            <v>NO</v>
          </cell>
          <cell r="EX453" t="str">
            <v>OK</v>
          </cell>
          <cell r="FA453" t="str">
            <v>NO</v>
          </cell>
          <cell r="FB453" t="str">
            <v>OMIT</v>
          </cell>
          <cell r="FC453" t="str">
            <v>OK</v>
          </cell>
          <cell r="FD453" t="str">
            <v>Long Cycle</v>
          </cell>
          <cell r="FF453">
            <v>0</v>
          </cell>
          <cell r="FG453">
            <v>0</v>
          </cell>
        </row>
        <row r="454">
          <cell r="A454">
            <v>30854255</v>
          </cell>
          <cell r="G454">
            <v>0</v>
          </cell>
          <cell r="I454" t="str">
            <v>YES</v>
          </cell>
          <cell r="J454" t="str">
            <v>30854255-</v>
          </cell>
          <cell r="K454" t="str">
            <v>2KA</v>
          </cell>
          <cell r="L454" t="str">
            <v>2K</v>
          </cell>
          <cell r="M454" t="str">
            <v>YO</v>
          </cell>
          <cell r="N454" t="str">
            <v>CV</v>
          </cell>
          <cell r="P454" t="str">
            <v>2K HPRs</v>
          </cell>
          <cell r="Q454">
            <v>592119</v>
          </cell>
          <cell r="S454" t="str">
            <v>RXEX</v>
          </cell>
          <cell r="T454" t="str">
            <v>Rudy Espindula</v>
          </cell>
          <cell r="U454">
            <v>40907</v>
          </cell>
          <cell r="Y454" t="str">
            <v>SOURCE ERROR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D454">
            <v>498178</v>
          </cell>
          <cell r="BH454" t="str">
            <v>PM</v>
          </cell>
          <cell r="BK454" t="str">
            <v>7-CLOSED</v>
          </cell>
          <cell r="BM454" t="str">
            <v>John D Hunter</v>
          </cell>
          <cell r="BN454">
            <v>1</v>
          </cell>
          <cell r="BQ454">
            <v>0</v>
          </cell>
          <cell r="BS454">
            <v>0</v>
          </cell>
          <cell r="BZ454">
            <v>0</v>
          </cell>
          <cell r="CC454" t="str">
            <v>Cancelled</v>
          </cell>
          <cell r="CD454" t="str">
            <v>CLSD</v>
          </cell>
          <cell r="CE454" t="str">
            <v>OC2  GP INST MN BANGS, MODESTO; 7 HPRS</v>
          </cell>
          <cell r="CH454" t="str">
            <v>STANISLAUS COUNTY</v>
          </cell>
          <cell r="CJ454">
            <v>3</v>
          </cell>
          <cell r="CK454">
            <v>0</v>
          </cell>
          <cell r="CY454" t="str">
            <v>MODESTO</v>
          </cell>
          <cell r="DG454">
            <v>0</v>
          </cell>
          <cell r="DJ454">
            <v>0</v>
          </cell>
          <cell r="DL454">
            <v>1</v>
          </cell>
          <cell r="DM454">
            <v>0</v>
          </cell>
          <cell r="DN454" t="str">
            <v>A</v>
          </cell>
          <cell r="DO454">
            <v>0</v>
          </cell>
          <cell r="DV454">
            <v>0</v>
          </cell>
          <cell r="DW454">
            <v>0</v>
          </cell>
          <cell r="DX454">
            <v>0</v>
          </cell>
          <cell r="DY454">
            <v>0</v>
          </cell>
          <cell r="EB454">
            <v>41037</v>
          </cell>
          <cell r="EC454" t="str">
            <v>George Muggee</v>
          </cell>
          <cell r="EG454" t="str">
            <v>GD.PHYS.MODE.3177.0C02</v>
          </cell>
          <cell r="EH454">
            <v>498178</v>
          </cell>
          <cell r="EI454">
            <v>95350</v>
          </cell>
          <cell r="EJ454" t="str">
            <v>HIDE</v>
          </cell>
          <cell r="EK454" t="str">
            <v>Yes</v>
          </cell>
          <cell r="EL454">
            <v>0</v>
          </cell>
          <cell r="EM454">
            <v>0</v>
          </cell>
          <cell r="EN454">
            <v>0</v>
          </cell>
          <cell r="EP454">
            <v>0</v>
          </cell>
          <cell r="ER454" t="str">
            <v>30854255: OC2  GP INST MN BANGS, MODESTO; 7 HPRS</v>
          </cell>
          <cell r="ES454" t="str">
            <v>George Muggee</v>
          </cell>
          <cell r="EU454">
            <v>41247</v>
          </cell>
          <cell r="EV454" t="str">
            <v>YES</v>
          </cell>
          <cell r="EW454" t="str">
            <v>NO</v>
          </cell>
          <cell r="EX454" t="str">
            <v>OK</v>
          </cell>
          <cell r="FA454" t="str">
            <v>NO</v>
          </cell>
          <cell r="FB454" t="str">
            <v>OMIT</v>
          </cell>
          <cell r="FC454" t="str">
            <v>NO CONST DATES</v>
          </cell>
          <cell r="FD454" t="str">
            <v>Long Cycle</v>
          </cell>
          <cell r="FF454">
            <v>0</v>
          </cell>
          <cell r="FG454">
            <v>1</v>
          </cell>
        </row>
        <row r="455">
          <cell r="A455">
            <v>30854257</v>
          </cell>
          <cell r="G455">
            <v>0</v>
          </cell>
          <cell r="I455" t="str">
            <v>YES</v>
          </cell>
          <cell r="J455" t="str">
            <v>30854257-</v>
          </cell>
          <cell r="K455" t="str">
            <v>2KA</v>
          </cell>
          <cell r="L455" t="str">
            <v>2K</v>
          </cell>
          <cell r="M455" t="str">
            <v>YO</v>
          </cell>
          <cell r="N455" t="str">
            <v>CV</v>
          </cell>
          <cell r="P455" t="str">
            <v>2K HPRs</v>
          </cell>
          <cell r="Q455">
            <v>789459</v>
          </cell>
          <cell r="S455" t="str">
            <v>RXEX</v>
          </cell>
          <cell r="T455" t="str">
            <v>Rudy Espindula</v>
          </cell>
          <cell r="U455">
            <v>40907</v>
          </cell>
          <cell r="Y455" t="str">
            <v>SOURCE ERROR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D455">
            <v>934436</v>
          </cell>
          <cell r="BH455" t="str">
            <v>PM</v>
          </cell>
          <cell r="BK455" t="str">
            <v>7-CLOSED</v>
          </cell>
          <cell r="BM455" t="str">
            <v>John D Hunter</v>
          </cell>
          <cell r="BN455">
            <v>1</v>
          </cell>
          <cell r="BQ455">
            <v>0</v>
          </cell>
          <cell r="BS455">
            <v>0</v>
          </cell>
          <cell r="BZ455">
            <v>0</v>
          </cell>
          <cell r="CC455" t="str">
            <v>Cancelled</v>
          </cell>
          <cell r="CD455" t="str">
            <v>CLSD</v>
          </cell>
          <cell r="CE455" t="str">
            <v>OC2 GP INST MN BRADBURY TURLOCK 12 HPRS</v>
          </cell>
          <cell r="CH455" t="str">
            <v>STANISLAUS COUNTY</v>
          </cell>
          <cell r="CJ455">
            <v>3</v>
          </cell>
          <cell r="CK455">
            <v>0</v>
          </cell>
          <cell r="CY455" t="str">
            <v>TURLOCK</v>
          </cell>
          <cell r="DG455">
            <v>0</v>
          </cell>
          <cell r="DJ455">
            <v>0</v>
          </cell>
          <cell r="DL455">
            <v>1</v>
          </cell>
          <cell r="DM455">
            <v>0</v>
          </cell>
          <cell r="DN455" t="str">
            <v>A</v>
          </cell>
          <cell r="DO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EB455">
            <v>41069</v>
          </cell>
          <cell r="EC455" t="str">
            <v>George Muggee</v>
          </cell>
          <cell r="EG455" t="str">
            <v>GD.PHYS.MODE.3367.0B07</v>
          </cell>
          <cell r="EH455">
            <v>934436</v>
          </cell>
          <cell r="EI455">
            <v>95380</v>
          </cell>
          <cell r="EJ455" t="str">
            <v>HIDE</v>
          </cell>
          <cell r="EK455" t="str">
            <v>Yes</v>
          </cell>
          <cell r="EL455">
            <v>0</v>
          </cell>
          <cell r="EM455">
            <v>0</v>
          </cell>
          <cell r="EN455">
            <v>0</v>
          </cell>
          <cell r="EP455">
            <v>0</v>
          </cell>
          <cell r="ER455" t="str">
            <v>30854257: OC2 GP INST MN BRADBURY TURLOCK 12 HPRS</v>
          </cell>
          <cell r="ES455" t="str">
            <v>George Muggee</v>
          </cell>
          <cell r="EU455">
            <v>41202</v>
          </cell>
          <cell r="EV455" t="str">
            <v>YES</v>
          </cell>
          <cell r="EW455" t="str">
            <v>NO</v>
          </cell>
          <cell r="EX455" t="str">
            <v>OK</v>
          </cell>
          <cell r="FA455" t="str">
            <v>NO</v>
          </cell>
          <cell r="FB455" t="str">
            <v>OMIT</v>
          </cell>
          <cell r="FC455" t="str">
            <v>NO CONST DATES</v>
          </cell>
          <cell r="FD455" t="str">
            <v>Long Cycle</v>
          </cell>
          <cell r="FF455">
            <v>0</v>
          </cell>
          <cell r="FG455">
            <v>1</v>
          </cell>
        </row>
        <row r="456">
          <cell r="A456">
            <v>30854258</v>
          </cell>
          <cell r="G456">
            <v>0</v>
          </cell>
          <cell r="I456" t="str">
            <v>YES</v>
          </cell>
          <cell r="J456" t="str">
            <v>30854258-</v>
          </cell>
          <cell r="K456" t="str">
            <v>2KA</v>
          </cell>
          <cell r="L456" t="str">
            <v>2K</v>
          </cell>
          <cell r="M456" t="str">
            <v>YO</v>
          </cell>
          <cell r="N456" t="str">
            <v>CV</v>
          </cell>
          <cell r="P456" t="str">
            <v>2K HPRs</v>
          </cell>
          <cell r="Q456">
            <v>561672</v>
          </cell>
          <cell r="S456" t="str">
            <v>RXEX</v>
          </cell>
          <cell r="T456" t="str">
            <v>Rudy Espindula</v>
          </cell>
          <cell r="U456">
            <v>40907</v>
          </cell>
          <cell r="Y456" t="str">
            <v>SOURCE ERROR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D456">
            <v>270888</v>
          </cell>
          <cell r="BH456" t="str">
            <v>PM</v>
          </cell>
          <cell r="BK456" t="str">
            <v>7-CLOSED</v>
          </cell>
          <cell r="BM456" t="str">
            <v>John D Hunter</v>
          </cell>
          <cell r="BN456">
            <v>1</v>
          </cell>
          <cell r="BQ456">
            <v>0</v>
          </cell>
          <cell r="BS456">
            <v>0</v>
          </cell>
          <cell r="BZ456">
            <v>0</v>
          </cell>
          <cell r="CC456" t="str">
            <v>Cancelled</v>
          </cell>
          <cell r="CD456" t="str">
            <v>CLSD</v>
          </cell>
          <cell r="CE456" t="str">
            <v>OC2 GP INST MN AUGUST AV, HILMAR; 9 HPRS</v>
          </cell>
          <cell r="CH456" t="str">
            <v>MERCED COUNTY</v>
          </cell>
          <cell r="CJ456">
            <v>3</v>
          </cell>
          <cell r="CK456">
            <v>0</v>
          </cell>
          <cell r="CY456" t="str">
            <v>HILMAR</v>
          </cell>
          <cell r="DG456">
            <v>0</v>
          </cell>
          <cell r="DJ456">
            <v>0</v>
          </cell>
          <cell r="DL456">
            <v>1</v>
          </cell>
          <cell r="DM456">
            <v>0</v>
          </cell>
          <cell r="DN456" t="str">
            <v>A</v>
          </cell>
          <cell r="DO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EB456">
            <v>40968</v>
          </cell>
          <cell r="EC456" t="str">
            <v>George Muggee</v>
          </cell>
          <cell r="EG456" t="str">
            <v>GD.PHYS.MODE.3370.0E01</v>
          </cell>
          <cell r="EH456">
            <v>270888</v>
          </cell>
          <cell r="EI456">
            <v>95324</v>
          </cell>
          <cell r="EJ456" t="str">
            <v>HIDE</v>
          </cell>
          <cell r="EK456" t="str">
            <v>Yes</v>
          </cell>
          <cell r="EL456">
            <v>0</v>
          </cell>
          <cell r="EM456">
            <v>0</v>
          </cell>
          <cell r="EN456">
            <v>0</v>
          </cell>
          <cell r="EP456">
            <v>0</v>
          </cell>
          <cell r="ER456" t="str">
            <v>30854258: OC2 GP INST MN AUGUST AV, HILMAR; 9 HPRS</v>
          </cell>
          <cell r="ES456" t="str">
            <v>George Muggee</v>
          </cell>
          <cell r="ET456">
            <v>41001</v>
          </cell>
          <cell r="EU456">
            <v>41156</v>
          </cell>
          <cell r="EV456" t="str">
            <v>YES</v>
          </cell>
          <cell r="EW456" t="str">
            <v>NO</v>
          </cell>
          <cell r="EX456" t="str">
            <v>OK</v>
          </cell>
          <cell r="FA456" t="str">
            <v>NO</v>
          </cell>
          <cell r="FB456" t="str">
            <v>OMIT</v>
          </cell>
          <cell r="FC456" t="str">
            <v>NO CONST DATES</v>
          </cell>
          <cell r="FD456" t="str">
            <v>Long Cycle</v>
          </cell>
          <cell r="FF456">
            <v>0</v>
          </cell>
          <cell r="FG456">
            <v>1</v>
          </cell>
        </row>
        <row r="457">
          <cell r="A457">
            <v>30854309</v>
          </cell>
          <cell r="G457">
            <v>0</v>
          </cell>
          <cell r="I457" t="str">
            <v>YES</v>
          </cell>
          <cell r="J457" t="str">
            <v>30854309-</v>
          </cell>
          <cell r="K457" t="str">
            <v>2KC</v>
          </cell>
          <cell r="L457" t="str">
            <v>2K</v>
          </cell>
          <cell r="M457" t="str">
            <v>KE</v>
          </cell>
          <cell r="N457" t="str">
            <v>CV</v>
          </cell>
          <cell r="P457" t="str">
            <v>2K HPRs</v>
          </cell>
          <cell r="Q457">
            <v>100037</v>
          </cell>
          <cell r="S457" t="str">
            <v>CXE0</v>
          </cell>
          <cell r="T457" t="str">
            <v>Christopher Ederer</v>
          </cell>
          <cell r="U457">
            <v>42004</v>
          </cell>
          <cell r="Y457" t="str">
            <v>SOURCE ERROR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D457">
            <v>76712</v>
          </cell>
          <cell r="BH457" t="str">
            <v>Engineering</v>
          </cell>
          <cell r="BI457">
            <v>41548</v>
          </cell>
          <cell r="BJ457">
            <v>41556</v>
          </cell>
          <cell r="BK457" t="str">
            <v>7-CLOSED</v>
          </cell>
          <cell r="BM457" t="str">
            <v>Not Found</v>
          </cell>
          <cell r="BN457">
            <v>1</v>
          </cell>
          <cell r="BO457">
            <v>2013</v>
          </cell>
          <cell r="BP457" t="str">
            <v>2013-4</v>
          </cell>
          <cell r="BQ457">
            <v>0</v>
          </cell>
          <cell r="BS457">
            <v>0</v>
          </cell>
          <cell r="BZ457">
            <v>0</v>
          </cell>
          <cell r="CC457" t="str">
            <v>Cancelled</v>
          </cell>
          <cell r="CD457" t="str">
            <v>CLSD</v>
          </cell>
          <cell r="CE457" t="str">
            <v>OC2   REPLACE HPR D-303 20922 EDISON RD,</v>
          </cell>
          <cell r="CF457" t="str">
            <v>2013-10</v>
          </cell>
          <cell r="CH457" t="str">
            <v>KERN  COUNTY</v>
          </cell>
          <cell r="CJ457">
            <v>3</v>
          </cell>
          <cell r="CK457">
            <v>0</v>
          </cell>
          <cell r="CY457" t="str">
            <v>BAKERSFIELD</v>
          </cell>
          <cell r="DG457">
            <v>0</v>
          </cell>
          <cell r="DJ457">
            <v>0</v>
          </cell>
          <cell r="DK457" t="str">
            <v>2013-10</v>
          </cell>
          <cell r="DL457">
            <v>1</v>
          </cell>
          <cell r="DM457">
            <v>0</v>
          </cell>
          <cell r="DN457" t="str">
            <v>A</v>
          </cell>
          <cell r="DO457">
            <v>0</v>
          </cell>
          <cell r="DV457">
            <v>0</v>
          </cell>
          <cell r="DW457">
            <v>0</v>
          </cell>
          <cell r="DY457">
            <v>0</v>
          </cell>
          <cell r="EB457">
            <v>41030</v>
          </cell>
          <cell r="EC457" t="str">
            <v>Bruce Wessels</v>
          </cell>
          <cell r="EG457" t="str">
            <v>GD.PHYS.BKRS.5229.0E07</v>
          </cell>
          <cell r="EH457">
            <v>76712</v>
          </cell>
          <cell r="EI457">
            <v>93301</v>
          </cell>
          <cell r="EJ457" t="str">
            <v>HIDE</v>
          </cell>
          <cell r="EK457" t="str">
            <v>Yes</v>
          </cell>
          <cell r="EL457">
            <v>0</v>
          </cell>
          <cell r="EM457">
            <v>0</v>
          </cell>
          <cell r="EN457">
            <v>0</v>
          </cell>
          <cell r="EP457">
            <v>0</v>
          </cell>
          <cell r="ER457" t="str">
            <v>30854309: OC2   REPLACE HPR D-303 20922 EDISON RD,</v>
          </cell>
          <cell r="ES457" t="str">
            <v>George Muggee</v>
          </cell>
          <cell r="EU457">
            <v>41429</v>
          </cell>
          <cell r="EV457" t="str">
            <v>YES</v>
          </cell>
          <cell r="EW457" t="str">
            <v>NO</v>
          </cell>
          <cell r="EX457" t="str">
            <v>OK</v>
          </cell>
          <cell r="FA457" t="str">
            <v>NO</v>
          </cell>
          <cell r="FB457" t="str">
            <v>OMIT</v>
          </cell>
          <cell r="FC457" t="str">
            <v>OK</v>
          </cell>
          <cell r="FD457" t="str">
            <v>Long Cycle</v>
          </cell>
          <cell r="FF457">
            <v>0</v>
          </cell>
          <cell r="FG457">
            <v>1</v>
          </cell>
        </row>
        <row r="458">
          <cell r="A458">
            <v>30854366</v>
          </cell>
          <cell r="G458">
            <v>0</v>
          </cell>
          <cell r="I458" t="str">
            <v>YES</v>
          </cell>
          <cell r="J458" t="str">
            <v>30854366-</v>
          </cell>
          <cell r="K458" t="str">
            <v>2KA</v>
          </cell>
          <cell r="L458" t="str">
            <v>2K</v>
          </cell>
          <cell r="M458" t="str">
            <v>YO</v>
          </cell>
          <cell r="N458" t="str">
            <v>CV</v>
          </cell>
          <cell r="P458" t="str">
            <v>2K HPRs</v>
          </cell>
          <cell r="Q458">
            <v>389034</v>
          </cell>
          <cell r="S458" t="str">
            <v>RXEX</v>
          </cell>
          <cell r="T458" t="str">
            <v>Rudy Espindula</v>
          </cell>
          <cell r="U458">
            <v>41639</v>
          </cell>
          <cell r="Y458" t="str">
            <v>SOURCE ERROR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D458">
            <v>267656</v>
          </cell>
          <cell r="BF458">
            <v>41438</v>
          </cell>
          <cell r="BG458">
            <v>41414</v>
          </cell>
          <cell r="BH458" t="str">
            <v>PM</v>
          </cell>
          <cell r="BI458">
            <v>41416</v>
          </cell>
          <cell r="BJ458">
            <v>41438</v>
          </cell>
          <cell r="BK458" t="str">
            <v>7-CLOSED</v>
          </cell>
          <cell r="BM458" t="str">
            <v>John D Hunter</v>
          </cell>
          <cell r="BN458">
            <v>1</v>
          </cell>
          <cell r="BO458">
            <v>2013</v>
          </cell>
          <cell r="BP458" t="str">
            <v>2013-2</v>
          </cell>
          <cell r="BQ458">
            <v>0</v>
          </cell>
          <cell r="BS458">
            <v>0</v>
          </cell>
          <cell r="BZ458">
            <v>0</v>
          </cell>
          <cell r="CC458" t="str">
            <v>Cancelled</v>
          </cell>
          <cell r="CD458" t="str">
            <v>CLSD</v>
          </cell>
          <cell r="CE458" t="str">
            <v>OC2 GP INST MN RAILROAD, CERES 4 HPRS</v>
          </cell>
          <cell r="CF458" t="str">
            <v>2013-05</v>
          </cell>
          <cell r="CH458" t="str">
            <v>STANISLAUS COUNTY</v>
          </cell>
          <cell r="CJ458">
            <v>10</v>
          </cell>
          <cell r="CK458">
            <v>0</v>
          </cell>
          <cell r="CL458">
            <v>0.8</v>
          </cell>
          <cell r="CY458" t="str">
            <v>CERES</v>
          </cell>
          <cell r="DG458">
            <v>0</v>
          </cell>
          <cell r="DJ458">
            <v>4</v>
          </cell>
          <cell r="DK458" t="str">
            <v>2013-06</v>
          </cell>
          <cell r="DL458">
            <v>1</v>
          </cell>
          <cell r="DM458">
            <v>0</v>
          </cell>
          <cell r="DN458" t="str">
            <v>A</v>
          </cell>
          <cell r="DO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EA458">
            <v>0</v>
          </cell>
          <cell r="EB458">
            <v>41398</v>
          </cell>
          <cell r="EC458" t="str">
            <v>George Muggee</v>
          </cell>
          <cell r="EG458" t="str">
            <v>GD.PHYS.MODE.3236.0F03</v>
          </cell>
          <cell r="EH458">
            <v>267656</v>
          </cell>
          <cell r="EI458">
            <v>95307</v>
          </cell>
          <cell r="EJ458" t="str">
            <v>HIDE</v>
          </cell>
          <cell r="EK458" t="str">
            <v>Yes</v>
          </cell>
          <cell r="EL458">
            <v>0</v>
          </cell>
          <cell r="EM458">
            <v>0</v>
          </cell>
          <cell r="EN458">
            <v>0</v>
          </cell>
          <cell r="EP458">
            <v>0</v>
          </cell>
          <cell r="ER458" t="str">
            <v>30854366: OC2 GP INST MN RAILROAD, CERES 4 HPRS</v>
          </cell>
          <cell r="ES458" t="str">
            <v>George Muggee</v>
          </cell>
          <cell r="EU458">
            <v>41438</v>
          </cell>
          <cell r="EV458" t="str">
            <v>YES</v>
          </cell>
          <cell r="EW458" t="str">
            <v>NO</v>
          </cell>
          <cell r="EX458" t="str">
            <v>OK</v>
          </cell>
          <cell r="FA458" t="str">
            <v>NO</v>
          </cell>
          <cell r="FB458" t="str">
            <v>OMIT</v>
          </cell>
          <cell r="FC458" t="str">
            <v>OK</v>
          </cell>
          <cell r="FD458" t="str">
            <v>Long Cycle</v>
          </cell>
          <cell r="FF458">
            <v>0</v>
          </cell>
          <cell r="FG458">
            <v>1</v>
          </cell>
        </row>
        <row r="459">
          <cell r="A459">
            <v>30854375</v>
          </cell>
          <cell r="G459">
            <v>0</v>
          </cell>
          <cell r="I459" t="str">
            <v>YES</v>
          </cell>
          <cell r="J459" t="str">
            <v>30854375-</v>
          </cell>
          <cell r="K459" t="str">
            <v>2KC</v>
          </cell>
          <cell r="L459" t="str">
            <v>2K</v>
          </cell>
          <cell r="M459" t="str">
            <v>YO</v>
          </cell>
          <cell r="N459" t="str">
            <v>CV</v>
          </cell>
          <cell r="P459" t="str">
            <v>2K HPRs</v>
          </cell>
          <cell r="Q459">
            <v>127178</v>
          </cell>
          <cell r="S459" t="str">
            <v>RXEX</v>
          </cell>
          <cell r="T459" t="str">
            <v>Rudy Espindula</v>
          </cell>
          <cell r="U459">
            <v>41639</v>
          </cell>
          <cell r="Y459" t="str">
            <v>SOURCE ERROR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D459">
            <v>116197</v>
          </cell>
          <cell r="BF459">
            <v>41383</v>
          </cell>
          <cell r="BG459">
            <v>41365</v>
          </cell>
          <cell r="BH459" t="str">
            <v>PM</v>
          </cell>
          <cell r="BI459">
            <v>41365</v>
          </cell>
          <cell r="BJ459">
            <v>41383</v>
          </cell>
          <cell r="BK459" t="str">
            <v>7-CLOSED</v>
          </cell>
          <cell r="BM459" t="str">
            <v>John D Hunter</v>
          </cell>
          <cell r="BN459">
            <v>1</v>
          </cell>
          <cell r="BO459">
            <v>2013</v>
          </cell>
          <cell r="BP459" t="str">
            <v>2013-2</v>
          </cell>
          <cell r="BQ459">
            <v>0</v>
          </cell>
          <cell r="BS459">
            <v>0</v>
          </cell>
          <cell r="BZ459">
            <v>0</v>
          </cell>
          <cell r="CC459" t="str">
            <v>Cancelled</v>
          </cell>
          <cell r="CD459" t="str">
            <v>CLSD</v>
          </cell>
          <cell r="CE459" t="str">
            <v>OC2 GP INST SV TOPEKA ST RIVERBANK 3 HPR</v>
          </cell>
          <cell r="CF459" t="str">
            <v>2013-04</v>
          </cell>
          <cell r="CH459" t="str">
            <v>STANISLAUS COUNTY</v>
          </cell>
          <cell r="CJ459">
            <v>10</v>
          </cell>
          <cell r="CK459">
            <v>0</v>
          </cell>
          <cell r="CL459">
            <v>0.6</v>
          </cell>
          <cell r="CY459" t="str">
            <v>RIVERBANK</v>
          </cell>
          <cell r="DG459">
            <v>0</v>
          </cell>
          <cell r="DJ459">
            <v>3</v>
          </cell>
          <cell r="DK459" t="str">
            <v>2013-04</v>
          </cell>
          <cell r="DL459">
            <v>1</v>
          </cell>
          <cell r="DM459">
            <v>0</v>
          </cell>
          <cell r="DN459" t="str">
            <v>A</v>
          </cell>
          <cell r="DO459">
            <v>0</v>
          </cell>
          <cell r="DV459">
            <v>0</v>
          </cell>
          <cell r="DW459">
            <v>0</v>
          </cell>
          <cell r="DX459">
            <v>0</v>
          </cell>
          <cell r="DY459">
            <v>0</v>
          </cell>
          <cell r="EA459">
            <v>0</v>
          </cell>
          <cell r="EB459">
            <v>41269</v>
          </cell>
          <cell r="EC459" t="str">
            <v>George Muggee</v>
          </cell>
          <cell r="EG459" t="str">
            <v>GD.PHYS.MODE.3121.0I04</v>
          </cell>
          <cell r="EH459">
            <v>116197</v>
          </cell>
          <cell r="EI459">
            <v>95367</v>
          </cell>
          <cell r="EJ459" t="str">
            <v>HIDE</v>
          </cell>
          <cell r="EK459" t="str">
            <v>Yes</v>
          </cell>
          <cell r="EL459">
            <v>0</v>
          </cell>
          <cell r="EM459">
            <v>0</v>
          </cell>
          <cell r="EN459">
            <v>0</v>
          </cell>
          <cell r="EP459">
            <v>0</v>
          </cell>
          <cell r="ER459" t="str">
            <v>30854375: OC2 GP INST SV TOPEKA ST RIVERBANK 3 HPR</v>
          </cell>
          <cell r="ES459" t="str">
            <v>George Muggee</v>
          </cell>
          <cell r="EU459">
            <v>41366</v>
          </cell>
          <cell r="EV459" t="str">
            <v>YES</v>
          </cell>
          <cell r="EW459" t="str">
            <v>NO</v>
          </cell>
          <cell r="EX459" t="str">
            <v>OK</v>
          </cell>
          <cell r="FA459" t="str">
            <v>NO</v>
          </cell>
          <cell r="FB459" t="str">
            <v>OMIT</v>
          </cell>
          <cell r="FC459" t="str">
            <v>OK</v>
          </cell>
          <cell r="FD459" t="str">
            <v>Long Cycle</v>
          </cell>
          <cell r="FF459">
            <v>0</v>
          </cell>
          <cell r="FG459">
            <v>1</v>
          </cell>
        </row>
        <row r="460">
          <cell r="A460">
            <v>30854378</v>
          </cell>
          <cell r="G460">
            <v>0</v>
          </cell>
          <cell r="I460" t="str">
            <v>YES</v>
          </cell>
          <cell r="J460" t="str">
            <v>30854378-</v>
          </cell>
          <cell r="K460" t="str">
            <v>2KA</v>
          </cell>
          <cell r="L460" t="str">
            <v>2K</v>
          </cell>
          <cell r="M460" t="str">
            <v>YO</v>
          </cell>
          <cell r="N460" t="str">
            <v>CV</v>
          </cell>
          <cell r="P460" t="str">
            <v>2K HPRs</v>
          </cell>
          <cell r="Q460">
            <v>284182</v>
          </cell>
          <cell r="S460" t="str">
            <v>RXEX</v>
          </cell>
          <cell r="T460" t="str">
            <v>Rudy Espindula</v>
          </cell>
          <cell r="U460">
            <v>41639</v>
          </cell>
          <cell r="Y460" t="str">
            <v>SOURCE ERROR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D460">
            <v>257697</v>
          </cell>
          <cell r="BH460" t="str">
            <v>PM</v>
          </cell>
          <cell r="BK460" t="str">
            <v>7-CLOSED</v>
          </cell>
          <cell r="BM460" t="str">
            <v>John D Hunter</v>
          </cell>
          <cell r="BN460">
            <v>1</v>
          </cell>
          <cell r="BQ460">
            <v>0</v>
          </cell>
          <cell r="BS460">
            <v>0</v>
          </cell>
          <cell r="BZ460">
            <v>0</v>
          </cell>
          <cell r="CC460" t="str">
            <v>Cancelled</v>
          </cell>
          <cell r="CD460" t="str">
            <v>CLSD</v>
          </cell>
          <cell r="CE460" t="str">
            <v>OC2  GP INST MN WHTMORE AV HUGHSON 4HPRS</v>
          </cell>
          <cell r="CH460" t="str">
            <v>STANISLAUS COUNTY</v>
          </cell>
          <cell r="CJ460">
            <v>10</v>
          </cell>
          <cell r="CK460">
            <v>0</v>
          </cell>
          <cell r="CY460" t="str">
            <v>HUGHSON</v>
          </cell>
          <cell r="DG460">
            <v>0</v>
          </cell>
          <cell r="DJ460">
            <v>3</v>
          </cell>
          <cell r="DL460">
            <v>1</v>
          </cell>
          <cell r="DM460">
            <v>0</v>
          </cell>
          <cell r="DN460" t="str">
            <v>A</v>
          </cell>
          <cell r="DO460">
            <v>0</v>
          </cell>
          <cell r="DV460">
            <v>0</v>
          </cell>
          <cell r="DW460">
            <v>0</v>
          </cell>
          <cell r="DX460">
            <v>0</v>
          </cell>
          <cell r="DY460">
            <v>0</v>
          </cell>
          <cell r="EA460">
            <v>0</v>
          </cell>
          <cell r="EB460">
            <v>41341</v>
          </cell>
          <cell r="EC460" t="str">
            <v>George Muggee</v>
          </cell>
          <cell r="EG460" t="str">
            <v>GD.PHYS.MODE.3237.0E02</v>
          </cell>
          <cell r="EH460">
            <v>257697</v>
          </cell>
          <cell r="EI460">
            <v>95307</v>
          </cell>
          <cell r="EJ460" t="str">
            <v>HIDE</v>
          </cell>
          <cell r="EK460" t="str">
            <v>Yes</v>
          </cell>
          <cell r="EL460">
            <v>0</v>
          </cell>
          <cell r="EM460">
            <v>0</v>
          </cell>
          <cell r="EN460">
            <v>0</v>
          </cell>
          <cell r="EP460">
            <v>0</v>
          </cell>
          <cell r="ER460" t="str">
            <v>30854378: OC2  GP INST MN WHTMORE AV HUGHSON 4HPRS</v>
          </cell>
          <cell r="ES460" t="str">
            <v>George Muggee</v>
          </cell>
          <cell r="EU460">
            <v>41388</v>
          </cell>
          <cell r="EV460" t="str">
            <v>YES</v>
          </cell>
          <cell r="EW460" t="str">
            <v>NO</v>
          </cell>
          <cell r="EX460" t="str">
            <v>OK</v>
          </cell>
          <cell r="FA460" t="str">
            <v>NO</v>
          </cell>
          <cell r="FB460" t="str">
            <v>OMIT</v>
          </cell>
          <cell r="FC460" t="str">
            <v>NO CONST DATES</v>
          </cell>
          <cell r="FD460" t="str">
            <v>Long Cycle</v>
          </cell>
          <cell r="FF460">
            <v>0</v>
          </cell>
          <cell r="FG460">
            <v>1</v>
          </cell>
        </row>
        <row r="461">
          <cell r="A461">
            <v>30854380</v>
          </cell>
          <cell r="G461">
            <v>0</v>
          </cell>
          <cell r="I461" t="str">
            <v>YES</v>
          </cell>
          <cell r="J461" t="str">
            <v>30854380-</v>
          </cell>
          <cell r="K461" t="str">
            <v>2KA</v>
          </cell>
          <cell r="L461" t="str">
            <v>2K</v>
          </cell>
          <cell r="M461" t="str">
            <v>YO</v>
          </cell>
          <cell r="N461" t="str">
            <v>CV</v>
          </cell>
          <cell r="P461" t="str">
            <v>2K HPRs</v>
          </cell>
          <cell r="Q461">
            <v>616565</v>
          </cell>
          <cell r="S461" t="str">
            <v>RXEX</v>
          </cell>
          <cell r="T461" t="str">
            <v>Rudy Espindula</v>
          </cell>
          <cell r="U461">
            <v>41639</v>
          </cell>
          <cell r="Y461" t="str">
            <v>SOURCE ERROR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D461">
            <v>598648</v>
          </cell>
          <cell r="BH461" t="str">
            <v>PM</v>
          </cell>
          <cell r="BK461" t="str">
            <v>7-CLOSED</v>
          </cell>
          <cell r="BM461" t="str">
            <v>John D Hunter</v>
          </cell>
          <cell r="BN461">
            <v>1</v>
          </cell>
          <cell r="BQ461">
            <v>0</v>
          </cell>
          <cell r="BS461">
            <v>0</v>
          </cell>
          <cell r="BZ461">
            <v>0</v>
          </cell>
          <cell r="CC461" t="str">
            <v>Cancelled</v>
          </cell>
          <cell r="CD461" t="str">
            <v>CLSD</v>
          </cell>
          <cell r="CE461" t="str">
            <v>OC2 GP INST MN S WALNUT RD TURLOCK 8HPRS</v>
          </cell>
          <cell r="CH461" t="str">
            <v>STANISLAUS COUNTY</v>
          </cell>
          <cell r="CJ461">
            <v>10</v>
          </cell>
          <cell r="CK461">
            <v>0</v>
          </cell>
          <cell r="CY461" t="str">
            <v>TURLOCK</v>
          </cell>
          <cell r="DG461">
            <v>0</v>
          </cell>
          <cell r="DJ461">
            <v>8</v>
          </cell>
          <cell r="DL461">
            <v>1</v>
          </cell>
          <cell r="DM461">
            <v>0</v>
          </cell>
          <cell r="DN461" t="str">
            <v>A</v>
          </cell>
          <cell r="DO461">
            <v>0</v>
          </cell>
          <cell r="DV461">
            <v>0</v>
          </cell>
          <cell r="DW461">
            <v>0</v>
          </cell>
          <cell r="DX461">
            <v>0</v>
          </cell>
          <cell r="DY461">
            <v>0</v>
          </cell>
          <cell r="EA461">
            <v>0</v>
          </cell>
          <cell r="EB461">
            <v>41093</v>
          </cell>
          <cell r="EC461" t="str">
            <v>George Muggee</v>
          </cell>
          <cell r="EG461" t="str">
            <v>GD.PHYS.MODE.3300.0J05</v>
          </cell>
          <cell r="EH461">
            <v>598648</v>
          </cell>
          <cell r="EI461">
            <v>95380</v>
          </cell>
          <cell r="EJ461" t="str">
            <v>HIDE</v>
          </cell>
          <cell r="EK461" t="str">
            <v>Yes</v>
          </cell>
          <cell r="EL461">
            <v>0</v>
          </cell>
          <cell r="EM461">
            <v>0</v>
          </cell>
          <cell r="EN461">
            <v>0</v>
          </cell>
          <cell r="EP461">
            <v>0</v>
          </cell>
          <cell r="ER461" t="str">
            <v>30854380: OC2 GP INST MN S WALNUT RD TURLOCK 8HPRS</v>
          </cell>
          <cell r="ES461" t="str">
            <v>George Muggee</v>
          </cell>
          <cell r="EU461">
            <v>41353</v>
          </cell>
          <cell r="EV461" t="str">
            <v>YES</v>
          </cell>
          <cell r="EW461" t="str">
            <v>NO</v>
          </cell>
          <cell r="EX461" t="str">
            <v>OK</v>
          </cell>
          <cell r="FA461" t="str">
            <v>NO</v>
          </cell>
          <cell r="FB461" t="str">
            <v>OMIT</v>
          </cell>
          <cell r="FC461" t="str">
            <v>NO CONST DATES</v>
          </cell>
          <cell r="FD461" t="str">
            <v>Long Cycle</v>
          </cell>
          <cell r="FF461">
            <v>0</v>
          </cell>
          <cell r="FG461">
            <v>1</v>
          </cell>
        </row>
        <row r="462">
          <cell r="A462">
            <v>30854386</v>
          </cell>
          <cell r="G462">
            <v>0</v>
          </cell>
          <cell r="I462" t="str">
            <v>YES</v>
          </cell>
          <cell r="J462" t="str">
            <v>30854386-</v>
          </cell>
          <cell r="K462" t="str">
            <v>2KA</v>
          </cell>
          <cell r="L462" t="str">
            <v>2K</v>
          </cell>
          <cell r="M462" t="str">
            <v>YO</v>
          </cell>
          <cell r="N462" t="str">
            <v>CV</v>
          </cell>
          <cell r="P462" t="str">
            <v>2K HPRs</v>
          </cell>
          <cell r="Q462">
            <v>987876</v>
          </cell>
          <cell r="S462" t="str">
            <v>RXEX</v>
          </cell>
          <cell r="T462" t="str">
            <v>Rudy Espindula</v>
          </cell>
          <cell r="U462">
            <v>41639</v>
          </cell>
          <cell r="Y462" t="str">
            <v>SOURCE ERROR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D462">
            <v>779568</v>
          </cell>
          <cell r="BH462" t="str">
            <v>PM</v>
          </cell>
          <cell r="BK462" t="str">
            <v>7-CLOSED</v>
          </cell>
          <cell r="BM462" t="str">
            <v>John D Hunter</v>
          </cell>
          <cell r="BN462">
            <v>1</v>
          </cell>
          <cell r="BQ462">
            <v>0</v>
          </cell>
          <cell r="BS462">
            <v>0</v>
          </cell>
          <cell r="BZ462">
            <v>0</v>
          </cell>
          <cell r="CC462" t="str">
            <v>Cancelled</v>
          </cell>
          <cell r="CD462" t="str">
            <v>CLSD</v>
          </cell>
          <cell r="CE462" t="str">
            <v>OC2 GP INST MN SULLIVAN RD,GUSTINE 10HPR</v>
          </cell>
          <cell r="CH462" t="str">
            <v>MERCED COUNTY</v>
          </cell>
          <cell r="CJ462">
            <v>10</v>
          </cell>
          <cell r="CK462">
            <v>0</v>
          </cell>
          <cell r="CY462" t="str">
            <v>GUSTINE</v>
          </cell>
          <cell r="DG462">
            <v>0</v>
          </cell>
          <cell r="DJ462">
            <v>10</v>
          </cell>
          <cell r="DL462">
            <v>1</v>
          </cell>
          <cell r="DM462">
            <v>0</v>
          </cell>
          <cell r="DN462" t="str">
            <v>A</v>
          </cell>
          <cell r="DO462">
            <v>0</v>
          </cell>
          <cell r="DV462">
            <v>0</v>
          </cell>
          <cell r="DW462">
            <v>0</v>
          </cell>
          <cell r="DX462">
            <v>0</v>
          </cell>
          <cell r="DY462">
            <v>0</v>
          </cell>
          <cell r="EA462">
            <v>0</v>
          </cell>
          <cell r="EB462">
            <v>41033</v>
          </cell>
          <cell r="EC462" t="str">
            <v>George Muggee</v>
          </cell>
          <cell r="EG462" t="str">
            <v>GD.PHYS.MODE.3488.0D07</v>
          </cell>
          <cell r="EH462">
            <v>779568</v>
          </cell>
          <cell r="EI462">
            <v>95322</v>
          </cell>
          <cell r="EJ462" t="str">
            <v>HIDE</v>
          </cell>
          <cell r="EK462" t="str">
            <v>Yes</v>
          </cell>
          <cell r="EL462">
            <v>0</v>
          </cell>
          <cell r="EM462">
            <v>0</v>
          </cell>
          <cell r="EN462">
            <v>0</v>
          </cell>
          <cell r="EP462">
            <v>0</v>
          </cell>
          <cell r="ER462" t="str">
            <v>30854386: OC2 GP INST MN SULLIVAN RD,GUSTINE 10HPR</v>
          </cell>
          <cell r="ES462" t="str">
            <v>George Muggee</v>
          </cell>
          <cell r="ET462">
            <v>41144</v>
          </cell>
          <cell r="EU462">
            <v>41353</v>
          </cell>
          <cell r="EV462" t="str">
            <v>YES</v>
          </cell>
          <cell r="EW462" t="str">
            <v>NO</v>
          </cell>
          <cell r="EX462" t="str">
            <v>OK</v>
          </cell>
          <cell r="FA462" t="str">
            <v>NO</v>
          </cell>
          <cell r="FB462" t="str">
            <v>OMIT</v>
          </cell>
          <cell r="FC462" t="str">
            <v>NO CONST DATES</v>
          </cell>
          <cell r="FD462" t="str">
            <v>Long Cycle</v>
          </cell>
          <cell r="FF462">
            <v>0</v>
          </cell>
          <cell r="FG462">
            <v>1</v>
          </cell>
        </row>
        <row r="463">
          <cell r="A463">
            <v>30854387</v>
          </cell>
          <cell r="G463">
            <v>0</v>
          </cell>
          <cell r="I463" t="str">
            <v>YES</v>
          </cell>
          <cell r="J463" t="str">
            <v>30854387-</v>
          </cell>
          <cell r="K463" t="str">
            <v>2KA</v>
          </cell>
          <cell r="L463" t="str">
            <v>2K</v>
          </cell>
          <cell r="M463" t="str">
            <v>YO</v>
          </cell>
          <cell r="N463" t="str">
            <v>CV</v>
          </cell>
          <cell r="P463" t="str">
            <v>2K HPRs</v>
          </cell>
          <cell r="Q463">
            <v>116608</v>
          </cell>
          <cell r="S463" t="str">
            <v>RXEX</v>
          </cell>
          <cell r="T463" t="str">
            <v>Rudy Espindula</v>
          </cell>
          <cell r="U463">
            <v>40907</v>
          </cell>
          <cell r="Y463" t="str">
            <v>SOURCE ERROR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D463">
            <v>270558</v>
          </cell>
          <cell r="BH463" t="str">
            <v>PM</v>
          </cell>
          <cell r="BK463" t="str">
            <v>7-CLOSED</v>
          </cell>
          <cell r="BM463" t="str">
            <v>John D Hunter</v>
          </cell>
          <cell r="BN463">
            <v>1</v>
          </cell>
          <cell r="BQ463">
            <v>0</v>
          </cell>
          <cell r="BS463">
            <v>0</v>
          </cell>
          <cell r="BZ463">
            <v>0</v>
          </cell>
          <cell r="CC463" t="str">
            <v>Cancelled</v>
          </cell>
          <cell r="CD463" t="str">
            <v>CLSD</v>
          </cell>
          <cell r="CE463" t="str">
            <v>GP INST MN CANAL SCH RD, NEWMAN, 3 HPR</v>
          </cell>
          <cell r="CH463" t="str">
            <v>MERCED COUNTY</v>
          </cell>
          <cell r="CJ463">
            <v>3</v>
          </cell>
          <cell r="CK463">
            <v>0</v>
          </cell>
          <cell r="CY463" t="str">
            <v>GUSTINE</v>
          </cell>
          <cell r="DG463">
            <v>0</v>
          </cell>
          <cell r="DJ463">
            <v>0</v>
          </cell>
          <cell r="DL463">
            <v>1</v>
          </cell>
          <cell r="DM463">
            <v>0</v>
          </cell>
          <cell r="DN463" t="str">
            <v>A</v>
          </cell>
          <cell r="DO463">
            <v>0</v>
          </cell>
          <cell r="DV463">
            <v>0</v>
          </cell>
          <cell r="DW463">
            <v>0</v>
          </cell>
          <cell r="DX463">
            <v>0</v>
          </cell>
          <cell r="DY463">
            <v>0</v>
          </cell>
          <cell r="EB463">
            <v>41172</v>
          </cell>
          <cell r="EC463" t="str">
            <v>George Muggee</v>
          </cell>
          <cell r="EG463" t="str">
            <v>GD.PHYS.MODE.3489.0A03</v>
          </cell>
          <cell r="EH463">
            <v>270558</v>
          </cell>
          <cell r="EI463">
            <v>95322</v>
          </cell>
          <cell r="EJ463" t="str">
            <v>HIDE</v>
          </cell>
          <cell r="EK463" t="str">
            <v>Yes</v>
          </cell>
          <cell r="EL463">
            <v>0</v>
          </cell>
          <cell r="EM463">
            <v>0</v>
          </cell>
          <cell r="EN463">
            <v>0</v>
          </cell>
          <cell r="EP463">
            <v>0</v>
          </cell>
          <cell r="ER463" t="str">
            <v>30854387: GP INST MN CANAL SCH RD, NEWMAN, 3 HPR</v>
          </cell>
          <cell r="ES463" t="str">
            <v>George Muggee</v>
          </cell>
          <cell r="EU463">
            <v>41261</v>
          </cell>
          <cell r="EV463" t="str">
            <v>YES</v>
          </cell>
          <cell r="EW463" t="str">
            <v>NO</v>
          </cell>
          <cell r="EX463" t="str">
            <v>OK</v>
          </cell>
          <cell r="FA463" t="str">
            <v>NO</v>
          </cell>
          <cell r="FB463" t="str">
            <v>OMIT</v>
          </cell>
          <cell r="FC463" t="str">
            <v>NO CONST DATES</v>
          </cell>
          <cell r="FD463" t="str">
            <v>Long Cycle</v>
          </cell>
          <cell r="FF463">
            <v>0</v>
          </cell>
          <cell r="FG463">
            <v>1</v>
          </cell>
        </row>
        <row r="464">
          <cell r="A464">
            <v>30854388</v>
          </cell>
          <cell r="G464">
            <v>0</v>
          </cell>
          <cell r="I464" t="str">
            <v>YES</v>
          </cell>
          <cell r="J464" t="str">
            <v>30854388-</v>
          </cell>
          <cell r="K464" t="str">
            <v>2KA</v>
          </cell>
          <cell r="L464" t="str">
            <v>2K</v>
          </cell>
          <cell r="M464" t="str">
            <v>YO</v>
          </cell>
          <cell r="N464" t="str">
            <v>CV</v>
          </cell>
          <cell r="P464" t="str">
            <v>2K HPRs</v>
          </cell>
          <cell r="Q464">
            <v>333841</v>
          </cell>
          <cell r="S464" t="str">
            <v>RXEX</v>
          </cell>
          <cell r="T464" t="str">
            <v>Rudy Espindula</v>
          </cell>
          <cell r="U464">
            <v>40907</v>
          </cell>
          <cell r="Y464" t="str">
            <v>SOURCE ERROR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D464">
            <v>198162</v>
          </cell>
          <cell r="BH464" t="str">
            <v>PM</v>
          </cell>
          <cell r="BK464" t="str">
            <v>7-CLOSED</v>
          </cell>
          <cell r="BM464" t="str">
            <v>John D Hunter</v>
          </cell>
          <cell r="BN464">
            <v>1</v>
          </cell>
          <cell r="BQ464">
            <v>0</v>
          </cell>
          <cell r="BS464">
            <v>0</v>
          </cell>
          <cell r="BZ464">
            <v>0</v>
          </cell>
          <cell r="CC464" t="str">
            <v>Cancelled</v>
          </cell>
          <cell r="CD464" t="str">
            <v>CLSD</v>
          </cell>
          <cell r="CE464" t="str">
            <v>OC2 GP INST MN SANTA FE RD ESCALON 3 HP</v>
          </cell>
          <cell r="CH464" t="str">
            <v>SAN JOAQUIN COUNTY</v>
          </cell>
          <cell r="CJ464">
            <v>3</v>
          </cell>
          <cell r="CK464">
            <v>0</v>
          </cell>
          <cell r="CY464" t="str">
            <v>ESCALON</v>
          </cell>
          <cell r="DG464">
            <v>0</v>
          </cell>
          <cell r="DJ464">
            <v>0</v>
          </cell>
          <cell r="DL464">
            <v>1</v>
          </cell>
          <cell r="DM464">
            <v>0</v>
          </cell>
          <cell r="DN464" t="str">
            <v>A</v>
          </cell>
          <cell r="DO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EB464">
            <v>41088</v>
          </cell>
          <cell r="EC464" t="str">
            <v>George Muggee</v>
          </cell>
          <cell r="EG464" t="str">
            <v>GD.PHYS.MODE.3121.0E01</v>
          </cell>
          <cell r="EH464">
            <v>198162</v>
          </cell>
          <cell r="EI464">
            <v>95320</v>
          </cell>
          <cell r="EJ464" t="str">
            <v>HIDE</v>
          </cell>
          <cell r="EK464" t="str">
            <v>Yes</v>
          </cell>
          <cell r="EL464">
            <v>0</v>
          </cell>
          <cell r="EM464">
            <v>0</v>
          </cell>
          <cell r="EN464">
            <v>0</v>
          </cell>
          <cell r="EP464">
            <v>0</v>
          </cell>
          <cell r="ER464" t="str">
            <v>30854388: OC2 GP INST MN SANTA FE RD ESCALON 3 HP</v>
          </cell>
          <cell r="ES464" t="str">
            <v>George Muggee</v>
          </cell>
          <cell r="EU464">
            <v>41201</v>
          </cell>
          <cell r="EV464" t="str">
            <v>YES</v>
          </cell>
          <cell r="EW464" t="str">
            <v>NO</v>
          </cell>
          <cell r="EX464" t="str">
            <v>OK</v>
          </cell>
          <cell r="FA464" t="str">
            <v>NO</v>
          </cell>
          <cell r="FB464" t="str">
            <v>OMIT</v>
          </cell>
          <cell r="FC464" t="str">
            <v>NO CONST DATES</v>
          </cell>
          <cell r="FD464" t="str">
            <v>Long Cycle</v>
          </cell>
          <cell r="FF464">
            <v>0</v>
          </cell>
          <cell r="FG464">
            <v>1</v>
          </cell>
        </row>
        <row r="465">
          <cell r="A465">
            <v>30854390</v>
          </cell>
          <cell r="G465">
            <v>0</v>
          </cell>
          <cell r="I465" t="str">
            <v>YES</v>
          </cell>
          <cell r="J465" t="str">
            <v>30854390-</v>
          </cell>
          <cell r="K465" t="str">
            <v>2KA</v>
          </cell>
          <cell r="L465" t="str">
            <v>2K</v>
          </cell>
          <cell r="M465" t="str">
            <v>YO</v>
          </cell>
          <cell r="N465" t="str">
            <v>CV</v>
          </cell>
          <cell r="P465" t="str">
            <v>2K HPRs</v>
          </cell>
          <cell r="Q465">
            <v>475232</v>
          </cell>
          <cell r="S465" t="str">
            <v>RXEX</v>
          </cell>
          <cell r="T465" t="str">
            <v>Rudy Espindula</v>
          </cell>
          <cell r="U465">
            <v>40907</v>
          </cell>
          <cell r="Y465" t="str">
            <v>SOURCE ERROR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D465">
            <v>462699</v>
          </cell>
          <cell r="BE465">
            <v>2358</v>
          </cell>
          <cell r="BH465" t="str">
            <v>PM</v>
          </cell>
          <cell r="BK465" t="str">
            <v>7-CLOSED</v>
          </cell>
          <cell r="BM465" t="str">
            <v>John D Hunter</v>
          </cell>
          <cell r="BN465">
            <v>1</v>
          </cell>
          <cell r="BQ465">
            <v>0</v>
          </cell>
          <cell r="BS465">
            <v>0</v>
          </cell>
          <cell r="BZ465">
            <v>0</v>
          </cell>
          <cell r="CC465" t="str">
            <v>Cancelled</v>
          </cell>
          <cell r="CD465" t="str">
            <v>CLSD</v>
          </cell>
          <cell r="CE465" t="str">
            <v>OC2  GP INST MN BANGS AV MODESTO 3 HPRS</v>
          </cell>
          <cell r="CH465" t="str">
            <v>STANISLAUS COUNTY</v>
          </cell>
          <cell r="CJ465">
            <v>3</v>
          </cell>
          <cell r="CK465">
            <v>0</v>
          </cell>
          <cell r="CM465">
            <v>2358</v>
          </cell>
          <cell r="CY465" t="str">
            <v>MODESTO</v>
          </cell>
          <cell r="CZ465">
            <v>2358</v>
          </cell>
          <cell r="DG465">
            <v>0</v>
          </cell>
          <cell r="DJ465">
            <v>0</v>
          </cell>
          <cell r="DL465">
            <v>1</v>
          </cell>
          <cell r="DM465">
            <v>0</v>
          </cell>
          <cell r="DN465" t="str">
            <v>A</v>
          </cell>
          <cell r="DO465">
            <v>0</v>
          </cell>
          <cell r="DV465">
            <v>0</v>
          </cell>
          <cell r="DW465">
            <v>0</v>
          </cell>
          <cell r="DX465">
            <v>0</v>
          </cell>
          <cell r="DY465">
            <v>0</v>
          </cell>
          <cell r="EB465">
            <v>41078</v>
          </cell>
          <cell r="EC465" t="str">
            <v>George Muggee</v>
          </cell>
          <cell r="EG465" t="str">
            <v>GD.PHYS.MODE.3176.0C07</v>
          </cell>
          <cell r="EH465">
            <v>462699</v>
          </cell>
          <cell r="EI465">
            <v>95356</v>
          </cell>
          <cell r="EJ465" t="str">
            <v>HIDE</v>
          </cell>
          <cell r="EK465" t="str">
            <v>Yes</v>
          </cell>
          <cell r="EL465">
            <v>0</v>
          </cell>
          <cell r="EM465">
            <v>0</v>
          </cell>
          <cell r="EN465">
            <v>0</v>
          </cell>
          <cell r="EP465">
            <v>0</v>
          </cell>
          <cell r="EQ465">
            <v>0</v>
          </cell>
          <cell r="ER465" t="str">
            <v>30854390: OC2  GP INST MN BANGS AV MODESTO 3 HPRS</v>
          </cell>
          <cell r="ES465" t="str">
            <v>George Muggee</v>
          </cell>
          <cell r="EU465">
            <v>41338</v>
          </cell>
          <cell r="EV465" t="str">
            <v>YES</v>
          </cell>
          <cell r="EW465" t="str">
            <v>YES</v>
          </cell>
          <cell r="EX465" t="str">
            <v>OVER</v>
          </cell>
          <cell r="FA465" t="str">
            <v>NO</v>
          </cell>
          <cell r="FB465" t="str">
            <v>OMIT</v>
          </cell>
          <cell r="FC465" t="str">
            <v>NO CONST DATES</v>
          </cell>
          <cell r="FD465" t="str">
            <v>Long Cycle</v>
          </cell>
          <cell r="FF465">
            <v>1</v>
          </cell>
          <cell r="FG465">
            <v>1</v>
          </cell>
        </row>
        <row r="466">
          <cell r="A466">
            <v>30854392</v>
          </cell>
          <cell r="G466">
            <v>0</v>
          </cell>
          <cell r="I466" t="str">
            <v>YES</v>
          </cell>
          <cell r="J466" t="str">
            <v>30854392-</v>
          </cell>
          <cell r="K466" t="str">
            <v>2KA</v>
          </cell>
          <cell r="L466" t="str">
            <v>2K</v>
          </cell>
          <cell r="M466" t="str">
            <v>YO</v>
          </cell>
          <cell r="N466" t="str">
            <v>CV</v>
          </cell>
          <cell r="P466" t="str">
            <v>2K HPRs</v>
          </cell>
          <cell r="Q466">
            <v>440391</v>
          </cell>
          <cell r="S466" t="str">
            <v>RXEX</v>
          </cell>
          <cell r="T466" t="str">
            <v>Rudy Espindula</v>
          </cell>
          <cell r="U466">
            <v>40907</v>
          </cell>
          <cell r="Y466" t="str">
            <v>SOURCE ERROR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D466">
            <v>391844</v>
          </cell>
          <cell r="BH466" t="str">
            <v>PM</v>
          </cell>
          <cell r="BK466" t="str">
            <v>7-CLOSED</v>
          </cell>
          <cell r="BM466" t="str">
            <v>John D Hunter</v>
          </cell>
          <cell r="BN466">
            <v>1</v>
          </cell>
          <cell r="BQ466">
            <v>0</v>
          </cell>
          <cell r="BS466">
            <v>0</v>
          </cell>
          <cell r="BZ466">
            <v>0</v>
          </cell>
          <cell r="CC466" t="str">
            <v>Cancelled</v>
          </cell>
          <cell r="CD466" t="str">
            <v>CLSD</v>
          </cell>
          <cell r="CE466" t="str">
            <v>OC2 GP INST MN WASHINGTON RD TURLOCK 3 H</v>
          </cell>
          <cell r="CH466" t="str">
            <v>STANISLAUS COUNTY</v>
          </cell>
          <cell r="CJ466">
            <v>3</v>
          </cell>
          <cell r="CK466">
            <v>0</v>
          </cell>
          <cell r="CY466" t="str">
            <v>TURLOCK</v>
          </cell>
          <cell r="DG466">
            <v>0</v>
          </cell>
          <cell r="DJ466">
            <v>0</v>
          </cell>
          <cell r="DL466">
            <v>1</v>
          </cell>
          <cell r="DM466">
            <v>0</v>
          </cell>
          <cell r="DN466" t="str">
            <v>A</v>
          </cell>
          <cell r="DO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EB466">
            <v>41143</v>
          </cell>
          <cell r="EC466" t="str">
            <v>George Muggee</v>
          </cell>
          <cell r="EG466" t="str">
            <v>GD.PHYS.MODE.3368.0A01</v>
          </cell>
          <cell r="EH466">
            <v>391844</v>
          </cell>
          <cell r="EI466">
            <v>95380</v>
          </cell>
          <cell r="EJ466" t="str">
            <v>HIDE</v>
          </cell>
          <cell r="EK466" t="str">
            <v>Yes</v>
          </cell>
          <cell r="EL466">
            <v>0</v>
          </cell>
          <cell r="EM466">
            <v>0</v>
          </cell>
          <cell r="EN466">
            <v>0</v>
          </cell>
          <cell r="EP466">
            <v>0</v>
          </cell>
          <cell r="ER466" t="str">
            <v>30854392: OC2 GP INST MN WASHINGTON RD TURLOCK 3 H</v>
          </cell>
          <cell r="ES466" t="str">
            <v>George Muggee</v>
          </cell>
          <cell r="EU466">
            <v>41225</v>
          </cell>
          <cell r="EV466" t="str">
            <v>YES</v>
          </cell>
          <cell r="EW466" t="str">
            <v>NO</v>
          </cell>
          <cell r="EX466" t="str">
            <v>OK</v>
          </cell>
          <cell r="FA466" t="str">
            <v>NO</v>
          </cell>
          <cell r="FB466" t="str">
            <v>OMIT</v>
          </cell>
          <cell r="FC466" t="str">
            <v>NO CONST DATES</v>
          </cell>
          <cell r="FD466" t="str">
            <v>Long Cycle</v>
          </cell>
          <cell r="FF466">
            <v>0</v>
          </cell>
          <cell r="FG466">
            <v>1</v>
          </cell>
        </row>
        <row r="467">
          <cell r="A467">
            <v>30854393</v>
          </cell>
          <cell r="G467">
            <v>0</v>
          </cell>
          <cell r="I467" t="str">
            <v>YES</v>
          </cell>
          <cell r="J467" t="str">
            <v>30854393-</v>
          </cell>
          <cell r="K467" t="str">
            <v>2KA</v>
          </cell>
          <cell r="L467" t="str">
            <v>2K</v>
          </cell>
          <cell r="M467" t="str">
            <v>YO</v>
          </cell>
          <cell r="N467" t="str">
            <v>CV</v>
          </cell>
          <cell r="P467" t="str">
            <v>2K HPRs</v>
          </cell>
          <cell r="Q467">
            <v>393865</v>
          </cell>
          <cell r="S467" t="str">
            <v>RXEX</v>
          </cell>
          <cell r="T467" t="str">
            <v>Rudy Espindula</v>
          </cell>
          <cell r="U467">
            <v>40907</v>
          </cell>
          <cell r="Y467" t="str">
            <v>SOURCE ERROR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D467">
            <v>281015</v>
          </cell>
          <cell r="BH467" t="str">
            <v>PM</v>
          </cell>
          <cell r="BK467" t="str">
            <v>7-CLOSED</v>
          </cell>
          <cell r="BM467" t="str">
            <v>John D Hunter</v>
          </cell>
          <cell r="BN467">
            <v>1</v>
          </cell>
          <cell r="BQ467">
            <v>0</v>
          </cell>
          <cell r="BS467">
            <v>0</v>
          </cell>
          <cell r="BZ467">
            <v>0</v>
          </cell>
          <cell r="CC467" t="str">
            <v>Cancelled</v>
          </cell>
          <cell r="CD467" t="str">
            <v>CLSD</v>
          </cell>
          <cell r="CE467" t="str">
            <v>OC2 GP INST MN BRADBURY TURLOCK 5 HPRS</v>
          </cell>
          <cell r="CH467" t="str">
            <v>STANISLAUS COUNTY</v>
          </cell>
          <cell r="CJ467">
            <v>3</v>
          </cell>
          <cell r="CK467">
            <v>0</v>
          </cell>
          <cell r="CY467" t="str">
            <v>TURLOCK</v>
          </cell>
          <cell r="DG467">
            <v>0</v>
          </cell>
          <cell r="DJ467">
            <v>0</v>
          </cell>
          <cell r="DL467">
            <v>1</v>
          </cell>
          <cell r="DM467">
            <v>0</v>
          </cell>
          <cell r="DN467" t="str">
            <v>A</v>
          </cell>
          <cell r="DO467">
            <v>0</v>
          </cell>
          <cell r="DV467">
            <v>0</v>
          </cell>
          <cell r="DW467">
            <v>0</v>
          </cell>
          <cell r="DX467">
            <v>0</v>
          </cell>
          <cell r="DY467">
            <v>0</v>
          </cell>
          <cell r="EB467">
            <v>40921</v>
          </cell>
          <cell r="EC467" t="str">
            <v>George Muggee</v>
          </cell>
          <cell r="EG467" t="str">
            <v>GD.PHYS.MODE.3368.0B06</v>
          </cell>
          <cell r="EH467">
            <v>281015</v>
          </cell>
          <cell r="EI467">
            <v>95380</v>
          </cell>
          <cell r="EJ467" t="str">
            <v>HIDE</v>
          </cell>
          <cell r="EK467" t="str">
            <v>Yes</v>
          </cell>
          <cell r="EL467">
            <v>0</v>
          </cell>
          <cell r="EM467">
            <v>0</v>
          </cell>
          <cell r="EN467">
            <v>0</v>
          </cell>
          <cell r="EP467">
            <v>0</v>
          </cell>
          <cell r="ER467" t="str">
            <v>30854393: OC2 GP INST MN BRADBURY TURLOCK 5 HPRS</v>
          </cell>
          <cell r="ES467" t="str">
            <v>George Muggee</v>
          </cell>
          <cell r="EU467">
            <v>41172</v>
          </cell>
          <cell r="EV467" t="str">
            <v>YES</v>
          </cell>
          <cell r="EW467" t="str">
            <v>NO</v>
          </cell>
          <cell r="EX467" t="str">
            <v>OK</v>
          </cell>
          <cell r="FA467" t="str">
            <v>NO</v>
          </cell>
          <cell r="FB467" t="str">
            <v>OMIT</v>
          </cell>
          <cell r="FC467" t="str">
            <v>NO CONST DATES</v>
          </cell>
          <cell r="FD467" t="str">
            <v>Long Cycle</v>
          </cell>
          <cell r="FF467">
            <v>0</v>
          </cell>
          <cell r="FG467">
            <v>1</v>
          </cell>
        </row>
        <row r="468">
          <cell r="A468">
            <v>30854397</v>
          </cell>
          <cell r="G468">
            <v>0</v>
          </cell>
          <cell r="I468" t="str">
            <v>YES</v>
          </cell>
          <cell r="J468" t="str">
            <v>30854397-</v>
          </cell>
          <cell r="K468" t="str">
            <v>2KA</v>
          </cell>
          <cell r="L468" t="str">
            <v>2K</v>
          </cell>
          <cell r="M468" t="str">
            <v>YO</v>
          </cell>
          <cell r="N468" t="str">
            <v>CV</v>
          </cell>
          <cell r="P468" t="str">
            <v>2K HPRs</v>
          </cell>
          <cell r="Q468">
            <v>464746</v>
          </cell>
          <cell r="S468" t="str">
            <v>RXEX</v>
          </cell>
          <cell r="T468" t="str">
            <v>Rudy Espindula</v>
          </cell>
          <cell r="U468">
            <v>40907</v>
          </cell>
          <cell r="Y468" t="str">
            <v>SOURCE ERROR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D468">
            <v>425132</v>
          </cell>
          <cell r="BH468" t="str">
            <v>PM</v>
          </cell>
          <cell r="BK468" t="str">
            <v>7-CLOSED</v>
          </cell>
          <cell r="BM468" t="str">
            <v>John D Hunter</v>
          </cell>
          <cell r="BN468">
            <v>1</v>
          </cell>
          <cell r="BQ468">
            <v>0</v>
          </cell>
          <cell r="BS468">
            <v>0</v>
          </cell>
          <cell r="BZ468">
            <v>0</v>
          </cell>
          <cell r="CC468" t="str">
            <v>Cancelled</v>
          </cell>
          <cell r="CD468" t="str">
            <v>CLSD</v>
          </cell>
          <cell r="CE468" t="str">
            <v>OC2     GP INST MN AUG RD, TURLOCK, 7HP</v>
          </cell>
          <cell r="CH468" t="str">
            <v>MERCED COUNTY</v>
          </cell>
          <cell r="CJ468">
            <v>3</v>
          </cell>
          <cell r="CK468">
            <v>0</v>
          </cell>
          <cell r="CY468" t="str">
            <v>HILMAR</v>
          </cell>
          <cell r="DG468">
            <v>0</v>
          </cell>
          <cell r="DJ468">
            <v>0</v>
          </cell>
          <cell r="DL468">
            <v>1</v>
          </cell>
          <cell r="DM468">
            <v>0</v>
          </cell>
          <cell r="DN468" t="str">
            <v>A</v>
          </cell>
          <cell r="DO468">
            <v>0</v>
          </cell>
          <cell r="DV468">
            <v>0</v>
          </cell>
          <cell r="DW468">
            <v>0</v>
          </cell>
          <cell r="DX468">
            <v>0</v>
          </cell>
          <cell r="DY468">
            <v>0</v>
          </cell>
          <cell r="EB468">
            <v>40974</v>
          </cell>
          <cell r="EC468" t="str">
            <v>George Muggee</v>
          </cell>
          <cell r="EG468" t="str">
            <v>GD.PHYS.MODE.3369.0E06</v>
          </cell>
          <cell r="EH468">
            <v>425132</v>
          </cell>
          <cell r="EI468">
            <v>95324</v>
          </cell>
          <cell r="EJ468" t="str">
            <v>HIDE</v>
          </cell>
          <cell r="EK468" t="str">
            <v>Yes</v>
          </cell>
          <cell r="EL468">
            <v>0</v>
          </cell>
          <cell r="EM468">
            <v>0</v>
          </cell>
          <cell r="EN468">
            <v>0</v>
          </cell>
          <cell r="EP468">
            <v>0</v>
          </cell>
          <cell r="ER468" t="str">
            <v>30854397: OC2     GP INST MN AUG RD, TURLOCK, 7HP</v>
          </cell>
          <cell r="ES468" t="str">
            <v>George Muggee</v>
          </cell>
          <cell r="EU468">
            <v>41135</v>
          </cell>
          <cell r="EV468" t="str">
            <v>YES</v>
          </cell>
          <cell r="EW468" t="str">
            <v>NO</v>
          </cell>
          <cell r="EX468" t="str">
            <v>OK</v>
          </cell>
          <cell r="FA468" t="str">
            <v>NO</v>
          </cell>
          <cell r="FB468" t="str">
            <v>OMIT</v>
          </cell>
          <cell r="FC468" t="str">
            <v>NO CONST DATES</v>
          </cell>
          <cell r="FD468" t="str">
            <v>Long Cycle</v>
          </cell>
          <cell r="FF468">
            <v>0</v>
          </cell>
          <cell r="FG468">
            <v>1</v>
          </cell>
        </row>
        <row r="469">
          <cell r="A469">
            <v>30854403</v>
          </cell>
          <cell r="G469">
            <v>0</v>
          </cell>
          <cell r="I469" t="str">
            <v>YES</v>
          </cell>
          <cell r="J469" t="str">
            <v>30854403-</v>
          </cell>
          <cell r="K469" t="str">
            <v>2KA</v>
          </cell>
          <cell r="L469" t="str">
            <v>2K</v>
          </cell>
          <cell r="M469" t="str">
            <v>YO</v>
          </cell>
          <cell r="N469" t="str">
            <v>CV</v>
          </cell>
          <cell r="P469" t="str">
            <v>2K HPRs</v>
          </cell>
          <cell r="Q469">
            <v>152289</v>
          </cell>
          <cell r="S469" t="str">
            <v>RXEX</v>
          </cell>
          <cell r="T469" t="str">
            <v>Rudy Espindula</v>
          </cell>
          <cell r="U469">
            <v>41639</v>
          </cell>
          <cell r="Y469" t="str">
            <v>SOURCE ERROR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D469">
            <v>193921</v>
          </cell>
          <cell r="BH469" t="str">
            <v>PM</v>
          </cell>
          <cell r="BK469" t="str">
            <v>7-CLOSED</v>
          </cell>
          <cell r="BM469" t="str">
            <v>John D Hunter</v>
          </cell>
          <cell r="BN469">
            <v>1</v>
          </cell>
          <cell r="BQ469">
            <v>0</v>
          </cell>
          <cell r="BS469">
            <v>0</v>
          </cell>
          <cell r="BZ469">
            <v>0</v>
          </cell>
          <cell r="CC469" t="str">
            <v>Cancelled</v>
          </cell>
          <cell r="CD469" t="str">
            <v>CLSD</v>
          </cell>
          <cell r="CE469" t="str">
            <v>OC2  GP INST MN KIERNAN AVE SALIDA 2 HPR</v>
          </cell>
          <cell r="CH469" t="str">
            <v>STANISLAUS COUNTY</v>
          </cell>
          <cell r="CJ469">
            <v>10</v>
          </cell>
          <cell r="CK469">
            <v>0</v>
          </cell>
          <cell r="CY469" t="str">
            <v>SALIDA</v>
          </cell>
          <cell r="DG469">
            <v>0</v>
          </cell>
          <cell r="DJ469">
            <v>2</v>
          </cell>
          <cell r="DL469">
            <v>1</v>
          </cell>
          <cell r="DM469">
            <v>0</v>
          </cell>
          <cell r="DN469" t="str">
            <v>A</v>
          </cell>
          <cell r="DO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EA469">
            <v>0</v>
          </cell>
          <cell r="EB469">
            <v>41099</v>
          </cell>
          <cell r="EC469" t="str">
            <v>George Muggee</v>
          </cell>
          <cell r="EG469" t="str">
            <v>GD.PHYS.3176.00B3.0004</v>
          </cell>
          <cell r="EH469">
            <v>193921</v>
          </cell>
          <cell r="EI469">
            <v>95350</v>
          </cell>
          <cell r="EJ469" t="str">
            <v>HIDE</v>
          </cell>
          <cell r="EK469" t="str">
            <v>Yes</v>
          </cell>
          <cell r="EL469">
            <v>0</v>
          </cell>
          <cell r="EM469">
            <v>0</v>
          </cell>
          <cell r="EN469">
            <v>0</v>
          </cell>
          <cell r="EP469">
            <v>0</v>
          </cell>
          <cell r="ER469" t="str">
            <v>30854403: OC2  GP INST MN KIERNAN AVE SALIDA 2 HPR</v>
          </cell>
          <cell r="ES469" t="str">
            <v>George Muggee</v>
          </cell>
          <cell r="ET469">
            <v>40977</v>
          </cell>
          <cell r="EU469">
            <v>41361</v>
          </cell>
          <cell r="EV469" t="str">
            <v>YES</v>
          </cell>
          <cell r="EW469" t="str">
            <v>NO</v>
          </cell>
          <cell r="EX469" t="str">
            <v>OK</v>
          </cell>
          <cell r="FA469" t="str">
            <v>NO</v>
          </cell>
          <cell r="FB469" t="str">
            <v>OMIT</v>
          </cell>
          <cell r="FC469" t="str">
            <v>NO CONST DATES</v>
          </cell>
          <cell r="FD469" t="str">
            <v>Long Cycle</v>
          </cell>
          <cell r="FF469">
            <v>0</v>
          </cell>
          <cell r="FG469">
            <v>1</v>
          </cell>
        </row>
        <row r="470">
          <cell r="A470">
            <v>30854407</v>
          </cell>
          <cell r="G470">
            <v>0</v>
          </cell>
          <cell r="I470" t="str">
            <v>YES</v>
          </cell>
          <cell r="J470" t="str">
            <v>30854407-</v>
          </cell>
          <cell r="K470" t="str">
            <v>2KA</v>
          </cell>
          <cell r="L470" t="str">
            <v>2K</v>
          </cell>
          <cell r="M470" t="str">
            <v>YO</v>
          </cell>
          <cell r="N470" t="str">
            <v>CV</v>
          </cell>
          <cell r="P470" t="str">
            <v>2K HPRs</v>
          </cell>
          <cell r="Q470">
            <v>344563</v>
          </cell>
          <cell r="S470" t="str">
            <v>RXEX</v>
          </cell>
          <cell r="T470" t="str">
            <v>Rudy Espindula</v>
          </cell>
          <cell r="U470">
            <v>41152</v>
          </cell>
          <cell r="Y470" t="str">
            <v>SOURCE ERROR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D470">
            <v>161577</v>
          </cell>
          <cell r="BH470" t="str">
            <v>PM</v>
          </cell>
          <cell r="BK470" t="str">
            <v>7-CLOSED</v>
          </cell>
          <cell r="BM470" t="str">
            <v>John D Hunter</v>
          </cell>
          <cell r="BN470">
            <v>1</v>
          </cell>
          <cell r="BQ470">
            <v>0</v>
          </cell>
          <cell r="BS470">
            <v>0</v>
          </cell>
          <cell r="BZ470">
            <v>0</v>
          </cell>
          <cell r="CC470" t="str">
            <v>Cancelled</v>
          </cell>
          <cell r="CD470" t="str">
            <v>CLSD</v>
          </cell>
          <cell r="CE470" t="str">
            <v>OC2 GP INST MN CLARIBEL RD RIVERBANK,5 H</v>
          </cell>
          <cell r="CH470" t="str">
            <v>STANISLAUS COUNTY</v>
          </cell>
          <cell r="CJ470">
            <v>3</v>
          </cell>
          <cell r="CK470">
            <v>0</v>
          </cell>
          <cell r="CY470" t="str">
            <v>RIVERBANK</v>
          </cell>
          <cell r="DG470">
            <v>0</v>
          </cell>
          <cell r="DJ470">
            <v>0</v>
          </cell>
          <cell r="DL470">
            <v>1</v>
          </cell>
          <cell r="DM470">
            <v>0</v>
          </cell>
          <cell r="DN470" t="str">
            <v>A</v>
          </cell>
          <cell r="DO470">
            <v>0</v>
          </cell>
          <cell r="DV470">
            <v>0</v>
          </cell>
          <cell r="DW470">
            <v>0</v>
          </cell>
          <cell r="DX470">
            <v>0</v>
          </cell>
          <cell r="DY470">
            <v>0</v>
          </cell>
          <cell r="EB470">
            <v>41073</v>
          </cell>
          <cell r="EC470" t="str">
            <v>George Muggee</v>
          </cell>
          <cell r="EG470" t="str">
            <v>GD.PHYS.3178.00B7.0001</v>
          </cell>
          <cell r="EH470">
            <v>161577</v>
          </cell>
          <cell r="EI470">
            <v>95367</v>
          </cell>
          <cell r="EJ470" t="str">
            <v>HIDE</v>
          </cell>
          <cell r="EK470" t="str">
            <v>Yes</v>
          </cell>
          <cell r="EL470">
            <v>0</v>
          </cell>
          <cell r="EM470">
            <v>0</v>
          </cell>
          <cell r="EN470">
            <v>0</v>
          </cell>
          <cell r="EP470">
            <v>0</v>
          </cell>
          <cell r="ER470" t="str">
            <v>30854407: OC2 GP INST MN CLARIBEL RD RIVERBANK,5 H</v>
          </cell>
          <cell r="ES470" t="str">
            <v>George Muggee</v>
          </cell>
          <cell r="ET470">
            <v>41100</v>
          </cell>
          <cell r="EU470">
            <v>41185</v>
          </cell>
          <cell r="EV470" t="str">
            <v>YES</v>
          </cell>
          <cell r="EW470" t="str">
            <v>NO</v>
          </cell>
          <cell r="EX470" t="str">
            <v>OK</v>
          </cell>
          <cell r="FA470" t="str">
            <v>NO</v>
          </cell>
          <cell r="FB470" t="str">
            <v>OMIT</v>
          </cell>
          <cell r="FC470" t="str">
            <v>NO CONST DATES</v>
          </cell>
          <cell r="FD470" t="str">
            <v>Long Cycle</v>
          </cell>
          <cell r="FF470">
            <v>0</v>
          </cell>
          <cell r="FG470">
            <v>1</v>
          </cell>
        </row>
        <row r="471">
          <cell r="A471">
            <v>30854509</v>
          </cell>
          <cell r="G471">
            <v>0</v>
          </cell>
          <cell r="I471" t="str">
            <v>YES</v>
          </cell>
          <cell r="J471" t="str">
            <v>30854509-</v>
          </cell>
          <cell r="K471" t="str">
            <v>2KA</v>
          </cell>
          <cell r="L471" t="str">
            <v>2K</v>
          </cell>
          <cell r="M471" t="str">
            <v>YO</v>
          </cell>
          <cell r="N471" t="str">
            <v>CV</v>
          </cell>
          <cell r="P471" t="str">
            <v>2K HPRs</v>
          </cell>
          <cell r="Q471">
            <v>298654</v>
          </cell>
          <cell r="S471" t="str">
            <v>RXEX</v>
          </cell>
          <cell r="T471" t="str">
            <v>Rudy Espindula</v>
          </cell>
          <cell r="U471">
            <v>40907</v>
          </cell>
          <cell r="Y471" t="str">
            <v>SOURCE ERROR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D471">
            <v>183998</v>
          </cell>
          <cell r="BH471" t="str">
            <v>PM</v>
          </cell>
          <cell r="BK471" t="str">
            <v>7-CLOSED</v>
          </cell>
          <cell r="BM471" t="str">
            <v>John D Hunter</v>
          </cell>
          <cell r="BN471">
            <v>1</v>
          </cell>
          <cell r="BQ471">
            <v>0</v>
          </cell>
          <cell r="BS471">
            <v>0</v>
          </cell>
          <cell r="BZ471">
            <v>0</v>
          </cell>
          <cell r="CC471" t="str">
            <v>Cancelled</v>
          </cell>
          <cell r="CD471" t="str">
            <v>CLSD</v>
          </cell>
          <cell r="CE471" t="str">
            <v>OC2 GP INST MN BRADBURY RD TURLOCK, 3 HP</v>
          </cell>
          <cell r="CH471" t="str">
            <v>STANISLAUS COUNTY</v>
          </cell>
          <cell r="CJ471">
            <v>3</v>
          </cell>
          <cell r="CK471">
            <v>0</v>
          </cell>
          <cell r="CY471" t="str">
            <v>TURLOCK</v>
          </cell>
          <cell r="DG471">
            <v>0</v>
          </cell>
          <cell r="DJ471">
            <v>0</v>
          </cell>
          <cell r="DL471">
            <v>1</v>
          </cell>
          <cell r="DM471">
            <v>0</v>
          </cell>
          <cell r="DN471" t="str">
            <v>A</v>
          </cell>
          <cell r="DO471">
            <v>0</v>
          </cell>
          <cell r="DV471">
            <v>0</v>
          </cell>
          <cell r="DW471">
            <v>0</v>
          </cell>
          <cell r="DX471">
            <v>0</v>
          </cell>
          <cell r="DY471">
            <v>0</v>
          </cell>
          <cell r="EB471">
            <v>41067</v>
          </cell>
          <cell r="EC471" t="str">
            <v>George Muggee</v>
          </cell>
          <cell r="EG471" t="str">
            <v>GD.PHYS.MODE.3368.0B02</v>
          </cell>
          <cell r="EH471">
            <v>183998</v>
          </cell>
          <cell r="EI471">
            <v>95380</v>
          </cell>
          <cell r="EJ471" t="str">
            <v>HIDE</v>
          </cell>
          <cell r="EK471" t="str">
            <v>Yes</v>
          </cell>
          <cell r="EL471">
            <v>0</v>
          </cell>
          <cell r="EM471">
            <v>0</v>
          </cell>
          <cell r="EN471">
            <v>0</v>
          </cell>
          <cell r="EP471">
            <v>0</v>
          </cell>
          <cell r="ER471" t="str">
            <v>30854509: OC2 GP INST MN BRADBURY RD TURLOCK, 3 HP</v>
          </cell>
          <cell r="ES471" t="str">
            <v>George Muggee</v>
          </cell>
          <cell r="EU471">
            <v>41211</v>
          </cell>
          <cell r="EV471" t="str">
            <v>YES</v>
          </cell>
          <cell r="EW471" t="str">
            <v>NO</v>
          </cell>
          <cell r="EX471" t="str">
            <v>OK</v>
          </cell>
          <cell r="FA471" t="str">
            <v>NO</v>
          </cell>
          <cell r="FB471" t="str">
            <v>OMIT</v>
          </cell>
          <cell r="FC471" t="str">
            <v>NO CONST DATES</v>
          </cell>
          <cell r="FD471" t="str">
            <v>Long Cycle</v>
          </cell>
          <cell r="FF471">
            <v>0</v>
          </cell>
          <cell r="FG471">
            <v>1</v>
          </cell>
        </row>
        <row r="472">
          <cell r="A472">
            <v>30854526</v>
          </cell>
          <cell r="G472">
            <v>0</v>
          </cell>
          <cell r="I472" t="str">
            <v>YES</v>
          </cell>
          <cell r="J472" t="str">
            <v>30854526-</v>
          </cell>
          <cell r="K472" t="str">
            <v>2KA</v>
          </cell>
          <cell r="L472" t="str">
            <v>2K</v>
          </cell>
          <cell r="M472" t="str">
            <v>YO</v>
          </cell>
          <cell r="N472" t="str">
            <v>CV</v>
          </cell>
          <cell r="P472" t="str">
            <v>2K HPRs</v>
          </cell>
          <cell r="Q472">
            <v>216474</v>
          </cell>
          <cell r="S472" t="str">
            <v>K2BB</v>
          </cell>
          <cell r="T472" t="str">
            <v>Kelle Bobbitt</v>
          </cell>
          <cell r="U472">
            <v>40907</v>
          </cell>
          <cell r="Y472" t="str">
            <v>SOURCE ERROR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D472">
            <v>144867</v>
          </cell>
          <cell r="BH472" t="str">
            <v>PM</v>
          </cell>
          <cell r="BK472" t="str">
            <v>7-CLOSED</v>
          </cell>
          <cell r="BM472" t="str">
            <v>John D Hunter</v>
          </cell>
          <cell r="BN472">
            <v>1</v>
          </cell>
          <cell r="BQ472">
            <v>0</v>
          </cell>
          <cell r="BS472">
            <v>0</v>
          </cell>
          <cell r="BZ472">
            <v>0</v>
          </cell>
          <cell r="CC472" t="str">
            <v>Cancelled</v>
          </cell>
          <cell r="CD472" t="str">
            <v>CLSD</v>
          </cell>
          <cell r="CE472" t="str">
            <v>GP REC HPR HWY 99, MADERA, 4 HPRS</v>
          </cell>
          <cell r="CH472" t="str">
            <v>MADERA  COUNTY</v>
          </cell>
          <cell r="CJ472">
            <v>3</v>
          </cell>
          <cell r="CK472">
            <v>0</v>
          </cell>
          <cell r="CY472" t="str">
            <v>MADERA</v>
          </cell>
          <cell r="DG472">
            <v>0</v>
          </cell>
          <cell r="DJ472">
            <v>0</v>
          </cell>
          <cell r="DL472">
            <v>1</v>
          </cell>
          <cell r="DM472">
            <v>0</v>
          </cell>
          <cell r="DN472" t="str">
            <v>A</v>
          </cell>
          <cell r="DO472">
            <v>0</v>
          </cell>
          <cell r="DV472">
            <v>0</v>
          </cell>
          <cell r="DW472">
            <v>0</v>
          </cell>
          <cell r="DX472">
            <v>0</v>
          </cell>
          <cell r="DY472">
            <v>0</v>
          </cell>
          <cell r="EB472">
            <v>40912</v>
          </cell>
          <cell r="EC472" t="str">
            <v>Pete De Martini</v>
          </cell>
          <cell r="EG472" t="str">
            <v>GD.PHYS.MERC.3771.0B02</v>
          </cell>
          <cell r="EH472">
            <v>144867</v>
          </cell>
          <cell r="EI472">
            <v>93637</v>
          </cell>
          <cell r="EJ472" t="str">
            <v>HIDE</v>
          </cell>
          <cell r="EK472" t="str">
            <v>Yes</v>
          </cell>
          <cell r="EL472">
            <v>0</v>
          </cell>
          <cell r="EM472">
            <v>0</v>
          </cell>
          <cell r="EN472">
            <v>0</v>
          </cell>
          <cell r="EP472">
            <v>0</v>
          </cell>
          <cell r="ER472" t="str">
            <v>30854526: GP REC HPR HWY 99, MADERA, 4 HPRS</v>
          </cell>
          <cell r="ES472" t="str">
            <v>George Muggee</v>
          </cell>
          <cell r="EU472">
            <v>41180</v>
          </cell>
          <cell r="EV472" t="str">
            <v>YES</v>
          </cell>
          <cell r="EW472" t="str">
            <v>NO</v>
          </cell>
          <cell r="EX472" t="str">
            <v>OK</v>
          </cell>
          <cell r="FA472" t="str">
            <v>NO</v>
          </cell>
          <cell r="FB472" t="str">
            <v>OMIT</v>
          </cell>
          <cell r="FC472" t="str">
            <v>NO CONST DATES</v>
          </cell>
          <cell r="FD472" t="str">
            <v>Long Cycle</v>
          </cell>
          <cell r="FF472">
            <v>0</v>
          </cell>
          <cell r="FG472">
            <v>1</v>
          </cell>
        </row>
        <row r="473">
          <cell r="A473">
            <v>30854529</v>
          </cell>
          <cell r="G473">
            <v>0</v>
          </cell>
          <cell r="I473" t="str">
            <v>YES</v>
          </cell>
          <cell r="J473" t="str">
            <v>30854529-</v>
          </cell>
          <cell r="K473" t="str">
            <v>2KA</v>
          </cell>
          <cell r="L473" t="str">
            <v>2K</v>
          </cell>
          <cell r="M473" t="str">
            <v>YO</v>
          </cell>
          <cell r="N473" t="str">
            <v>CV</v>
          </cell>
          <cell r="P473" t="str">
            <v>2K HPRs</v>
          </cell>
          <cell r="Q473">
            <v>178133</v>
          </cell>
          <cell r="S473" t="str">
            <v>RXEX</v>
          </cell>
          <cell r="T473" t="str">
            <v>Rudy Espindula</v>
          </cell>
          <cell r="U473">
            <v>40907</v>
          </cell>
          <cell r="Y473" t="str">
            <v>SOURCE ERROR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D473">
            <v>106712</v>
          </cell>
          <cell r="BH473" t="str">
            <v>PM</v>
          </cell>
          <cell r="BK473" t="str">
            <v>7-CLOSED</v>
          </cell>
          <cell r="BM473" t="str">
            <v>John D Hunter</v>
          </cell>
          <cell r="BN473">
            <v>1</v>
          </cell>
          <cell r="BQ473">
            <v>0</v>
          </cell>
          <cell r="BS473">
            <v>0</v>
          </cell>
          <cell r="BZ473">
            <v>0</v>
          </cell>
          <cell r="CC473" t="str">
            <v>Cancelled</v>
          </cell>
          <cell r="CD473" t="str">
            <v>CLSD</v>
          </cell>
          <cell r="CE473" t="str">
            <v>OC2 GP INST MN AVE 5.5, MADERA, 2 HPRS</v>
          </cell>
          <cell r="CH473" t="str">
            <v>MADERA  COUNTY</v>
          </cell>
          <cell r="CJ473">
            <v>3</v>
          </cell>
          <cell r="CK473">
            <v>0</v>
          </cell>
          <cell r="CY473" t="str">
            <v>MADERA</v>
          </cell>
          <cell r="DG473">
            <v>0</v>
          </cell>
          <cell r="DJ473">
            <v>0</v>
          </cell>
          <cell r="DL473">
            <v>1</v>
          </cell>
          <cell r="DM473">
            <v>0</v>
          </cell>
          <cell r="DN473" t="str">
            <v>A</v>
          </cell>
          <cell r="DO473">
            <v>0</v>
          </cell>
          <cell r="DV473">
            <v>0</v>
          </cell>
          <cell r="DW473">
            <v>0</v>
          </cell>
          <cell r="DX473">
            <v>0</v>
          </cell>
          <cell r="DY473">
            <v>0</v>
          </cell>
          <cell r="EB473">
            <v>40840</v>
          </cell>
          <cell r="EC473" t="str">
            <v>George Muggee</v>
          </cell>
          <cell r="EG473" t="str">
            <v>GD.PHYS.MERC.3800.0F02</v>
          </cell>
          <cell r="EH473">
            <v>106712</v>
          </cell>
          <cell r="EI473">
            <v>93637</v>
          </cell>
          <cell r="EJ473" t="str">
            <v>HIDE</v>
          </cell>
          <cell r="EK473" t="str">
            <v>Yes</v>
          </cell>
          <cell r="EL473">
            <v>0</v>
          </cell>
          <cell r="EM473">
            <v>0</v>
          </cell>
          <cell r="EN473">
            <v>0</v>
          </cell>
          <cell r="EP473">
            <v>0</v>
          </cell>
          <cell r="ER473" t="str">
            <v>30854529: OC2 GP INST MN AVE 5.5, MADERA, 2 HPRS</v>
          </cell>
          <cell r="ES473" t="str">
            <v>George Muggee</v>
          </cell>
          <cell r="EU473">
            <v>41476</v>
          </cell>
          <cell r="EV473" t="str">
            <v>YES</v>
          </cell>
          <cell r="EW473" t="str">
            <v>NO</v>
          </cell>
          <cell r="EX473" t="str">
            <v>OK</v>
          </cell>
          <cell r="FA473" t="str">
            <v>NO</v>
          </cell>
          <cell r="FB473" t="str">
            <v>OMIT</v>
          </cell>
          <cell r="FC473" t="str">
            <v>NO CONST DATES</v>
          </cell>
          <cell r="FD473" t="str">
            <v>Long Cycle</v>
          </cell>
          <cell r="FF473">
            <v>0</v>
          </cell>
          <cell r="FG473">
            <v>1</v>
          </cell>
        </row>
        <row r="474">
          <cell r="A474">
            <v>30854533</v>
          </cell>
          <cell r="G474">
            <v>0</v>
          </cell>
          <cell r="I474" t="str">
            <v>YES</v>
          </cell>
          <cell r="J474" t="str">
            <v>30854533-</v>
          </cell>
          <cell r="K474" t="str">
            <v>2KA</v>
          </cell>
          <cell r="L474" t="str">
            <v>2K</v>
          </cell>
          <cell r="M474" t="str">
            <v>YO</v>
          </cell>
          <cell r="N474" t="str">
            <v>CV</v>
          </cell>
          <cell r="P474" t="str">
            <v>2K HPRs</v>
          </cell>
          <cell r="Q474">
            <v>180000</v>
          </cell>
          <cell r="S474" t="str">
            <v>J4PP</v>
          </cell>
          <cell r="T474" t="str">
            <v>Jack Price</v>
          </cell>
          <cell r="U474">
            <v>40907</v>
          </cell>
          <cell r="Y474" t="str">
            <v>SOURCE ERROR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D474">
            <v>174147</v>
          </cell>
          <cell r="BH474" t="str">
            <v>PM</v>
          </cell>
          <cell r="BK474" t="str">
            <v>7-CLOSED</v>
          </cell>
          <cell r="BM474" t="str">
            <v>John D Hunter</v>
          </cell>
          <cell r="BN474">
            <v>1</v>
          </cell>
          <cell r="BQ474">
            <v>0</v>
          </cell>
          <cell r="BS474">
            <v>0</v>
          </cell>
          <cell r="BZ474">
            <v>0</v>
          </cell>
          <cell r="CC474" t="str">
            <v>Cancelled</v>
          </cell>
          <cell r="CD474" t="str">
            <v>CLSD</v>
          </cell>
          <cell r="CE474" t="str">
            <v>OC2      GP REC HPR HWY 33  MENDOTA 2 HP</v>
          </cell>
          <cell r="CH474" t="str">
            <v>FRESNO  COUNTY</v>
          </cell>
          <cell r="CJ474">
            <v>3</v>
          </cell>
          <cell r="CK474">
            <v>0</v>
          </cell>
          <cell r="CY474" t="str">
            <v>FIREBAUGH</v>
          </cell>
          <cell r="DG474">
            <v>0</v>
          </cell>
          <cell r="DJ474">
            <v>0</v>
          </cell>
          <cell r="DL474">
            <v>1</v>
          </cell>
          <cell r="DM474">
            <v>0</v>
          </cell>
          <cell r="DN474" t="str">
            <v>A</v>
          </cell>
          <cell r="DO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EB474">
            <v>40960</v>
          </cell>
          <cell r="EC474" t="str">
            <v>George Muggee</v>
          </cell>
          <cell r="EG474" t="str">
            <v>GD.PHYS.MERC.3859.0B03</v>
          </cell>
          <cell r="EH474">
            <v>174147</v>
          </cell>
          <cell r="EI474">
            <v>93620</v>
          </cell>
          <cell r="EJ474" t="str">
            <v>HIDE</v>
          </cell>
          <cell r="EK474" t="str">
            <v>Yes</v>
          </cell>
          <cell r="EL474">
            <v>0</v>
          </cell>
          <cell r="EM474">
            <v>0</v>
          </cell>
          <cell r="EN474">
            <v>0</v>
          </cell>
          <cell r="EP474">
            <v>0</v>
          </cell>
          <cell r="ER474" t="str">
            <v>30854533: OC2      GP REC HPR HWY 33  MENDOTA 2 HP</v>
          </cell>
          <cell r="ES474" t="str">
            <v>George Muggee</v>
          </cell>
          <cell r="EU474">
            <v>41264</v>
          </cell>
          <cell r="EV474" t="str">
            <v>YES</v>
          </cell>
          <cell r="EW474" t="str">
            <v>NO</v>
          </cell>
          <cell r="EX474" t="str">
            <v>OK</v>
          </cell>
          <cell r="FA474" t="str">
            <v>NO</v>
          </cell>
          <cell r="FB474" t="str">
            <v>OMIT</v>
          </cell>
          <cell r="FC474" t="str">
            <v>NO CONST DATES</v>
          </cell>
          <cell r="FD474" t="str">
            <v>Long Cycle</v>
          </cell>
          <cell r="FF474">
            <v>0</v>
          </cell>
          <cell r="FG474">
            <v>1</v>
          </cell>
        </row>
        <row r="475">
          <cell r="A475">
            <v>30854550</v>
          </cell>
          <cell r="G475">
            <v>0</v>
          </cell>
          <cell r="I475" t="str">
            <v>YES</v>
          </cell>
          <cell r="J475" t="str">
            <v>30854550-</v>
          </cell>
          <cell r="K475" t="str">
            <v>50B</v>
          </cell>
          <cell r="L475">
            <v>50</v>
          </cell>
          <cell r="M475" t="str">
            <v>YO</v>
          </cell>
          <cell r="N475" t="str">
            <v>CV</v>
          </cell>
          <cell r="P475" t="str">
            <v>50B Reliability: Non-Leak Srvc Repl</v>
          </cell>
          <cell r="Q475">
            <v>7524</v>
          </cell>
          <cell r="S475" t="str">
            <v>RGCA</v>
          </cell>
          <cell r="T475" t="str">
            <v>Ramiro Ceja</v>
          </cell>
          <cell r="U475">
            <v>41639</v>
          </cell>
          <cell r="Y475" t="str">
            <v>SOURCE ERROR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D475">
            <v>15071</v>
          </cell>
          <cell r="BH475" t="str">
            <v>Engineering</v>
          </cell>
          <cell r="BI475">
            <v>41260</v>
          </cell>
          <cell r="BJ475">
            <v>41264</v>
          </cell>
          <cell r="BK475" t="str">
            <v>7-CLOSED</v>
          </cell>
          <cell r="BM475" t="str">
            <v>John D Hunter</v>
          </cell>
          <cell r="BN475">
            <v>1</v>
          </cell>
          <cell r="BO475">
            <v>2012</v>
          </cell>
          <cell r="BP475" t="str">
            <v>2012-4</v>
          </cell>
          <cell r="BQ475">
            <v>0</v>
          </cell>
          <cell r="BS475">
            <v>0</v>
          </cell>
          <cell r="BZ475">
            <v>0</v>
          </cell>
          <cell r="CC475" t="str">
            <v>Cancelled</v>
          </cell>
          <cell r="CD475" t="str">
            <v>CLSD</v>
          </cell>
          <cell r="CE475" t="str">
            <v>OC2  GP 1945 BANGS AVENUE MODESTO</v>
          </cell>
          <cell r="CF475" t="str">
            <v>2012-12</v>
          </cell>
          <cell r="CH475" t="str">
            <v>STANISLAUS COUNTY</v>
          </cell>
          <cell r="CJ475">
            <v>10</v>
          </cell>
          <cell r="CK475">
            <v>0</v>
          </cell>
          <cell r="CY475" t="str">
            <v>MODESTO</v>
          </cell>
          <cell r="DG475">
            <v>0</v>
          </cell>
          <cell r="DJ475">
            <v>1</v>
          </cell>
          <cell r="DK475" t="str">
            <v>2012-12</v>
          </cell>
          <cell r="DL475">
            <v>1</v>
          </cell>
          <cell r="DM475">
            <v>0</v>
          </cell>
          <cell r="DN475" t="str">
            <v>A</v>
          </cell>
          <cell r="DO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EA475">
            <v>0</v>
          </cell>
          <cell r="EB475">
            <v>41233</v>
          </cell>
          <cell r="EC475" t="str">
            <v>Steven Frankiewich</v>
          </cell>
          <cell r="EG475" t="str">
            <v>GD.PHYS.MODE.3177.0C01</v>
          </cell>
          <cell r="EH475">
            <v>15071</v>
          </cell>
          <cell r="EI475">
            <v>95350</v>
          </cell>
          <cell r="EJ475" t="str">
            <v>HIDE</v>
          </cell>
          <cell r="EK475" t="str">
            <v>Yes</v>
          </cell>
          <cell r="EL475">
            <v>0</v>
          </cell>
          <cell r="EM475">
            <v>0</v>
          </cell>
          <cell r="EN475">
            <v>0</v>
          </cell>
          <cell r="EP475">
            <v>0</v>
          </cell>
          <cell r="ER475" t="str">
            <v>30854550: OC2  GP 1945 BANGS AVENUE MODESTO</v>
          </cell>
          <cell r="ES475" t="str">
            <v>Soussane Sadre</v>
          </cell>
          <cell r="EU475">
            <v>41292</v>
          </cell>
          <cell r="EV475" t="str">
            <v>YES</v>
          </cell>
          <cell r="EW475" t="str">
            <v>NO</v>
          </cell>
          <cell r="EX475" t="str">
            <v>OK</v>
          </cell>
          <cell r="FA475" t="str">
            <v>NO</v>
          </cell>
          <cell r="FB475" t="str">
            <v>OMIT</v>
          </cell>
          <cell r="FC475" t="str">
            <v>OK</v>
          </cell>
          <cell r="FD475" t="str">
            <v>Long Cycle</v>
          </cell>
          <cell r="FF475">
            <v>0</v>
          </cell>
          <cell r="FG475">
            <v>1</v>
          </cell>
        </row>
        <row r="476">
          <cell r="A476">
            <v>30854579</v>
          </cell>
          <cell r="G476">
            <v>0</v>
          </cell>
          <cell r="I476" t="str">
            <v>YES</v>
          </cell>
          <cell r="J476" t="str">
            <v>30854579-</v>
          </cell>
          <cell r="K476" t="str">
            <v>51L</v>
          </cell>
          <cell r="L476">
            <v>51</v>
          </cell>
          <cell r="M476" t="str">
            <v>ST</v>
          </cell>
          <cell r="N476" t="str">
            <v>CV</v>
          </cell>
          <cell r="P476" t="str">
            <v>51 WRO</v>
          </cell>
          <cell r="Q476">
            <v>171208</v>
          </cell>
          <cell r="S476" t="str">
            <v>DJH8</v>
          </cell>
          <cell r="T476" t="str">
            <v>Don Hellier</v>
          </cell>
          <cell r="U476" t="str">
            <v>#</v>
          </cell>
          <cell r="Y476" t="str">
            <v>SOURCE ERROR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D476">
            <v>177556</v>
          </cell>
          <cell r="BE476">
            <v>-23999</v>
          </cell>
          <cell r="BH476" t="str">
            <v>PM</v>
          </cell>
          <cell r="BK476" t="str">
            <v>7-CLOSED</v>
          </cell>
          <cell r="BM476" t="str">
            <v>#</v>
          </cell>
          <cell r="BN476">
            <v>1</v>
          </cell>
          <cell r="BQ476">
            <v>0</v>
          </cell>
          <cell r="BS476">
            <v>0</v>
          </cell>
          <cell r="BZ476">
            <v>0</v>
          </cell>
          <cell r="CC476" t="str">
            <v>Cancelled</v>
          </cell>
          <cell r="CD476" t="str">
            <v>CLSD</v>
          </cell>
          <cell r="CE476" t="str">
            <v>OC4 GP HIGHWAY 99 MANTECA GAS</v>
          </cell>
          <cell r="CH476" t="str">
            <v>SAN JOAQUIN COUNTY</v>
          </cell>
          <cell r="CJ476">
            <v>3</v>
          </cell>
          <cell r="CK476">
            <v>0</v>
          </cell>
          <cell r="CP476">
            <v>-23999</v>
          </cell>
          <cell r="CZ476">
            <v>-23999</v>
          </cell>
          <cell r="DG476">
            <v>0</v>
          </cell>
          <cell r="DJ476">
            <v>0</v>
          </cell>
          <cell r="DL476">
            <v>1</v>
          </cell>
          <cell r="DM476">
            <v>0</v>
          </cell>
          <cell r="DN476" t="str">
            <v>A</v>
          </cell>
          <cell r="DO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EB476">
            <v>40729</v>
          </cell>
          <cell r="EC476" t="str">
            <v>George Muggee</v>
          </cell>
          <cell r="EG476" t="str">
            <v>GD</v>
          </cell>
          <cell r="EH476">
            <v>177556</v>
          </cell>
          <cell r="EJ476" t="str">
            <v>HIDE</v>
          </cell>
          <cell r="EK476" t="str">
            <v>Yes</v>
          </cell>
          <cell r="EL476">
            <v>0</v>
          </cell>
          <cell r="EM476">
            <v>0</v>
          </cell>
          <cell r="EN476">
            <v>0</v>
          </cell>
          <cell r="EP476">
            <v>0</v>
          </cell>
          <cell r="EQ476">
            <v>0</v>
          </cell>
          <cell r="ER476" t="str">
            <v>30854579: OC4 GP HIGHWAY 99 MANTECA GAS</v>
          </cell>
          <cell r="ES476" t="str">
            <v>Soussane Sadre</v>
          </cell>
          <cell r="EU476">
            <v>41142</v>
          </cell>
          <cell r="EV476" t="str">
            <v>YES</v>
          </cell>
          <cell r="EW476" t="str">
            <v>NO</v>
          </cell>
          <cell r="EX476" t="str">
            <v>OK</v>
          </cell>
          <cell r="FA476" t="str">
            <v>NO</v>
          </cell>
          <cell r="FB476" t="str">
            <v>OMIT</v>
          </cell>
          <cell r="FC476" t="str">
            <v>NO CONST DATES</v>
          </cell>
          <cell r="FD476" t="str">
            <v>Long Cycle</v>
          </cell>
          <cell r="FF476">
            <v>0</v>
          </cell>
          <cell r="FG476">
            <v>1</v>
          </cell>
        </row>
        <row r="477">
          <cell r="A477">
            <v>30855008</v>
          </cell>
          <cell r="G477">
            <v>0</v>
          </cell>
          <cell r="I477" t="str">
            <v>YES</v>
          </cell>
          <cell r="J477" t="str">
            <v>30855008-</v>
          </cell>
          <cell r="K477" t="str">
            <v>2KC</v>
          </cell>
          <cell r="L477" t="str">
            <v>2K</v>
          </cell>
          <cell r="M477" t="str">
            <v>KE</v>
          </cell>
          <cell r="N477" t="str">
            <v>CV</v>
          </cell>
          <cell r="P477" t="str">
            <v>2K HPRs</v>
          </cell>
          <cell r="Q477">
            <v>49539</v>
          </cell>
          <cell r="S477" t="str">
            <v>CXE0</v>
          </cell>
          <cell r="T477" t="str">
            <v>Christopher Ederer</v>
          </cell>
          <cell r="U477">
            <v>41639</v>
          </cell>
          <cell r="Y477" t="str">
            <v>SOURCE ERROR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D477">
            <v>117608</v>
          </cell>
          <cell r="BH477" t="str">
            <v>Engineering</v>
          </cell>
          <cell r="BI477">
            <v>40910</v>
          </cell>
          <cell r="BJ477">
            <v>41544</v>
          </cell>
          <cell r="BK477" t="str">
            <v>7-CLOSED</v>
          </cell>
          <cell r="BM477" t="str">
            <v>Not Found</v>
          </cell>
          <cell r="BN477">
            <v>1</v>
          </cell>
          <cell r="BO477">
            <v>2012</v>
          </cell>
          <cell r="BP477" t="str">
            <v>2012-1</v>
          </cell>
          <cell r="BQ477">
            <v>0</v>
          </cell>
          <cell r="BS477">
            <v>0</v>
          </cell>
          <cell r="BZ477">
            <v>0</v>
          </cell>
          <cell r="CC477" t="str">
            <v>Cancelled</v>
          </cell>
          <cell r="CD477" t="str">
            <v>CLSD</v>
          </cell>
          <cell r="CE477" t="str">
            <v>OC2   REPL HPR D-317 COSTERISAN FARMS</v>
          </cell>
          <cell r="CF477" t="str">
            <v>2012-01</v>
          </cell>
          <cell r="CH477" t="str">
            <v>KERN  COUNTY</v>
          </cell>
          <cell r="CJ477">
            <v>10</v>
          </cell>
          <cell r="CK477">
            <v>0</v>
          </cell>
          <cell r="CY477" t="str">
            <v>BAKERSFIELD</v>
          </cell>
          <cell r="DG477">
            <v>0</v>
          </cell>
          <cell r="DJ477">
            <v>1</v>
          </cell>
          <cell r="DK477" t="str">
            <v>2013-09</v>
          </cell>
          <cell r="DL477">
            <v>1</v>
          </cell>
          <cell r="DM477">
            <v>0</v>
          </cell>
          <cell r="DN477" t="str">
            <v>A</v>
          </cell>
          <cell r="DO477">
            <v>0</v>
          </cell>
          <cell r="DV477">
            <v>0</v>
          </cell>
          <cell r="DW477">
            <v>0</v>
          </cell>
          <cell r="DX477">
            <v>0</v>
          </cell>
          <cell r="DY477">
            <v>0</v>
          </cell>
          <cell r="EA477">
            <v>0</v>
          </cell>
          <cell r="EB477">
            <v>40820</v>
          </cell>
          <cell r="EC477" t="str">
            <v>Bruce Wessels</v>
          </cell>
          <cell r="EG477" t="str">
            <v>GD.PHYS.BKRS.5128.0G01</v>
          </cell>
          <cell r="EH477">
            <v>117608</v>
          </cell>
          <cell r="EI477">
            <v>93301</v>
          </cell>
          <cell r="EJ477" t="str">
            <v>HIDE</v>
          </cell>
          <cell r="EK477" t="str">
            <v>Yes</v>
          </cell>
          <cell r="EL477">
            <v>0</v>
          </cell>
          <cell r="EM477">
            <v>0</v>
          </cell>
          <cell r="EN477">
            <v>0</v>
          </cell>
          <cell r="EP477">
            <v>0</v>
          </cell>
          <cell r="ER477" t="str">
            <v>30855008: OC2   REPL HPR D-317 COSTERISAN FARMS</v>
          </cell>
          <cell r="ES477" t="str">
            <v>George Muggee</v>
          </cell>
          <cell r="EU477">
            <v>41472</v>
          </cell>
          <cell r="EV477" t="str">
            <v>YES</v>
          </cell>
          <cell r="EW477" t="str">
            <v>NO</v>
          </cell>
          <cell r="EX477" t="str">
            <v>OK</v>
          </cell>
          <cell r="FA477" t="str">
            <v>NO</v>
          </cell>
          <cell r="FB477" t="str">
            <v>OMIT</v>
          </cell>
          <cell r="FC477" t="str">
            <v>OK</v>
          </cell>
          <cell r="FD477" t="str">
            <v>Long Cycle</v>
          </cell>
          <cell r="FF477">
            <v>0</v>
          </cell>
          <cell r="FG477">
            <v>1</v>
          </cell>
        </row>
        <row r="478">
          <cell r="A478">
            <v>30855677</v>
          </cell>
          <cell r="G478">
            <v>0</v>
          </cell>
          <cell r="I478" t="str">
            <v>YES</v>
          </cell>
          <cell r="J478" t="str">
            <v>30855677-</v>
          </cell>
          <cell r="K478" t="str">
            <v>47F</v>
          </cell>
          <cell r="L478">
            <v>47</v>
          </cell>
          <cell r="M478" t="str">
            <v>SI</v>
          </cell>
          <cell r="N478" t="str">
            <v>NO</v>
          </cell>
          <cell r="P478" t="str">
            <v>47 Capacity</v>
          </cell>
          <cell r="Q478">
            <v>122024</v>
          </cell>
          <cell r="S478" t="str">
            <v>LRS3</v>
          </cell>
          <cell r="T478" t="str">
            <v>Leo Stewart</v>
          </cell>
          <cell r="U478">
            <v>40816</v>
          </cell>
          <cell r="Y478" t="str">
            <v>SOURCE ERROR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D478">
            <v>96660</v>
          </cell>
          <cell r="BH478" t="str">
            <v>Engineering</v>
          </cell>
          <cell r="BI478">
            <v>40725</v>
          </cell>
          <cell r="BJ478">
            <v>40879</v>
          </cell>
          <cell r="BK478" t="str">
            <v>7-CLOSED</v>
          </cell>
          <cell r="BM478" t="str">
            <v>Leo R Stewart</v>
          </cell>
          <cell r="BN478">
            <v>1</v>
          </cell>
          <cell r="BO478">
            <v>2011</v>
          </cell>
          <cell r="BP478" t="str">
            <v>2011-3</v>
          </cell>
          <cell r="BQ478">
            <v>0</v>
          </cell>
          <cell r="BS478">
            <v>0</v>
          </cell>
          <cell r="BZ478">
            <v>0</v>
          </cell>
          <cell r="CC478" t="str">
            <v>Cancelled</v>
          </cell>
          <cell r="CD478" t="str">
            <v>CLSD</v>
          </cell>
          <cell r="CE478" t="str">
            <v>OC4 INST XTIE VALVE TRANS/DISTR, W.ROSEV</v>
          </cell>
          <cell r="CF478" t="str">
            <v>2011-07</v>
          </cell>
          <cell r="CH478" t="str">
            <v>PLACER  COUNTY</v>
          </cell>
          <cell r="CJ478">
            <v>3</v>
          </cell>
          <cell r="CK478">
            <v>0</v>
          </cell>
          <cell r="CY478" t="str">
            <v>ROSEVILLE</v>
          </cell>
          <cell r="DG478">
            <v>0</v>
          </cell>
          <cell r="DJ478">
            <v>0</v>
          </cell>
          <cell r="DK478" t="str">
            <v>2011-12</v>
          </cell>
          <cell r="DL478">
            <v>1</v>
          </cell>
          <cell r="DM478">
            <v>0</v>
          </cell>
          <cell r="DN478" t="str">
            <v>A</v>
          </cell>
          <cell r="DO478">
            <v>0</v>
          </cell>
          <cell r="DV478">
            <v>0</v>
          </cell>
          <cell r="DW478">
            <v>0</v>
          </cell>
          <cell r="DX478">
            <v>0</v>
          </cell>
          <cell r="EB478">
            <v>40775</v>
          </cell>
          <cell r="EC478" t="str">
            <v>Ed Wong</v>
          </cell>
          <cell r="EG478" t="str">
            <v>GD.PHYS.AUBU.2403.0F02</v>
          </cell>
          <cell r="EH478">
            <v>96660</v>
          </cell>
          <cell r="EI478">
            <v>95661</v>
          </cell>
          <cell r="EJ478" t="str">
            <v>HIDE</v>
          </cell>
          <cell r="EK478" t="str">
            <v>Yes</v>
          </cell>
          <cell r="EL478">
            <v>0</v>
          </cell>
          <cell r="EM478">
            <v>0</v>
          </cell>
          <cell r="EN478">
            <v>0</v>
          </cell>
          <cell r="EP478">
            <v>0</v>
          </cell>
          <cell r="ER478" t="str">
            <v>30855677: OC4 INST XTIE VALVE TRANS/DISTR, W.ROSEV</v>
          </cell>
          <cell r="ES478" t="str">
            <v>Soussane Sadre</v>
          </cell>
          <cell r="EU478">
            <v>41664</v>
          </cell>
          <cell r="EV478" t="str">
            <v>YES</v>
          </cell>
          <cell r="EW478" t="str">
            <v>NO</v>
          </cell>
          <cell r="EX478" t="str">
            <v>OK</v>
          </cell>
          <cell r="FA478" t="str">
            <v>NO</v>
          </cell>
          <cell r="FB478" t="str">
            <v>OMIT</v>
          </cell>
          <cell r="FC478" t="str">
            <v>OK</v>
          </cell>
          <cell r="FD478" t="str">
            <v>Long Cycle</v>
          </cell>
          <cell r="FF478">
            <v>0</v>
          </cell>
          <cell r="FG478">
            <v>1</v>
          </cell>
        </row>
        <row r="479">
          <cell r="A479">
            <v>30855834</v>
          </cell>
          <cell r="I479" t="str">
            <v>YES</v>
          </cell>
          <cell r="J479" t="str">
            <v>30855834-</v>
          </cell>
          <cell r="K479" t="str">
            <v>50E</v>
          </cell>
          <cell r="L479">
            <v>50</v>
          </cell>
          <cell r="M479" t="str">
            <v>HB</v>
          </cell>
          <cell r="N479" t="str">
            <v>NO</v>
          </cell>
          <cell r="P479" t="str">
            <v>50E Reliability: Valves</v>
          </cell>
          <cell r="Q479">
            <v>639</v>
          </cell>
          <cell r="S479" t="str">
            <v>TABB</v>
          </cell>
          <cell r="T479" t="str">
            <v>Tanya Bowland</v>
          </cell>
          <cell r="U479">
            <v>40908</v>
          </cell>
          <cell r="Y479" t="str">
            <v>SOURCE ERROR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D479">
            <v>12638</v>
          </cell>
          <cell r="BE479">
            <v>280</v>
          </cell>
          <cell r="BH479" t="str">
            <v>Planning</v>
          </cell>
          <cell r="BI479">
            <v>40693</v>
          </cell>
          <cell r="BJ479">
            <v>40907</v>
          </cell>
          <cell r="BK479" t="str">
            <v>7-CLOSED</v>
          </cell>
          <cell r="BM479" t="str">
            <v>Tanya Ann Bowland</v>
          </cell>
          <cell r="BN479">
            <v>1</v>
          </cell>
          <cell r="BO479">
            <v>2011</v>
          </cell>
          <cell r="BP479" t="str">
            <v>2011-2</v>
          </cell>
          <cell r="BQ479">
            <v>0</v>
          </cell>
          <cell r="BS479">
            <v>0</v>
          </cell>
          <cell r="BZ479">
            <v>0</v>
          </cell>
          <cell r="CC479" t="str">
            <v>TBD</v>
          </cell>
          <cell r="CD479" t="str">
            <v>CLSD</v>
          </cell>
          <cell r="CE479" t="str">
            <v>OC4REPL 2 INCH VALVE SUNSHINE WY, EUREKA</v>
          </cell>
          <cell r="CF479" t="str">
            <v>2011-05</v>
          </cell>
          <cell r="CH479" t="str">
            <v>HUMBOLDT  COUNTY</v>
          </cell>
          <cell r="CJ479">
            <v>3</v>
          </cell>
          <cell r="CK479">
            <v>0</v>
          </cell>
          <cell r="CO479">
            <v>280</v>
          </cell>
          <cell r="CY479" t="str">
            <v>EUREKA</v>
          </cell>
          <cell r="CZ479">
            <v>280</v>
          </cell>
          <cell r="DG479">
            <v>0</v>
          </cell>
          <cell r="DJ479">
            <v>0</v>
          </cell>
          <cell r="DK479" t="str">
            <v>2011-12</v>
          </cell>
          <cell r="DL479">
            <v>1</v>
          </cell>
          <cell r="DM479">
            <v>0</v>
          </cell>
          <cell r="DN479" t="str">
            <v>A</v>
          </cell>
          <cell r="DO479">
            <v>0</v>
          </cell>
          <cell r="DV479">
            <v>0</v>
          </cell>
          <cell r="DW479">
            <v>0</v>
          </cell>
          <cell r="DX479">
            <v>0</v>
          </cell>
          <cell r="EB479">
            <v>41675</v>
          </cell>
          <cell r="EC479" t="str">
            <v>Heidi Linnea Lydon</v>
          </cell>
          <cell r="EG479" t="str">
            <v>GD.PHYS.EURE.0915.0D04</v>
          </cell>
          <cell r="EH479">
            <v>12638</v>
          </cell>
          <cell r="EI479">
            <v>95511</v>
          </cell>
          <cell r="EJ479" t="str">
            <v>HIDE</v>
          </cell>
          <cell r="EK479" t="str">
            <v>Yes</v>
          </cell>
          <cell r="EM479">
            <v>0</v>
          </cell>
          <cell r="EN479">
            <v>0</v>
          </cell>
          <cell r="EP479">
            <v>0</v>
          </cell>
          <cell r="EQ479">
            <v>0</v>
          </cell>
          <cell r="ER479" t="str">
            <v>30855834: OC4REPL 2 INCH VALVE SUNSHINE WY, EUREKA</v>
          </cell>
          <cell r="ES479" t="str">
            <v>Soussane Sadre</v>
          </cell>
          <cell r="EU479">
            <v>41762</v>
          </cell>
          <cell r="EV479" t="str">
            <v>YES</v>
          </cell>
          <cell r="EW479" t="str">
            <v>YES</v>
          </cell>
          <cell r="EX479" t="str">
            <v>OVER</v>
          </cell>
          <cell r="FA479" t="str">
            <v>NO</v>
          </cell>
          <cell r="FB479" t="str">
            <v>OMIT</v>
          </cell>
          <cell r="FC479" t="str">
            <v>OK</v>
          </cell>
          <cell r="FD479" t="str">
            <v>Long Cycle</v>
          </cell>
          <cell r="FF479">
            <v>1</v>
          </cell>
          <cell r="FG479">
            <v>1</v>
          </cell>
        </row>
        <row r="480">
          <cell r="A480">
            <v>30856641</v>
          </cell>
          <cell r="I480" t="str">
            <v>YES</v>
          </cell>
          <cell r="J480" t="str">
            <v>30856641-</v>
          </cell>
          <cell r="K480" t="str">
            <v>50E</v>
          </cell>
          <cell r="L480">
            <v>50</v>
          </cell>
          <cell r="M480" t="str">
            <v>HB</v>
          </cell>
          <cell r="N480" t="str">
            <v>NO</v>
          </cell>
          <cell r="P480" t="str">
            <v>50E Reliability: Valves</v>
          </cell>
          <cell r="Q480">
            <v>666</v>
          </cell>
          <cell r="S480" t="str">
            <v>AAGE</v>
          </cell>
          <cell r="T480" t="str">
            <v>Amir Ghazi-Moradi</v>
          </cell>
          <cell r="U480">
            <v>40907</v>
          </cell>
          <cell r="Y480" t="str">
            <v>SOURCE ERROR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D480">
            <v>11494</v>
          </cell>
          <cell r="BE480">
            <v>217</v>
          </cell>
          <cell r="BH480" t="str">
            <v>Planning</v>
          </cell>
          <cell r="BI480">
            <v>40703</v>
          </cell>
          <cell r="BJ480">
            <v>40906</v>
          </cell>
          <cell r="BK480" t="str">
            <v>6-CLOSEOUT</v>
          </cell>
          <cell r="BL480" t="str">
            <v>READY</v>
          </cell>
          <cell r="BM480" t="str">
            <v>Amir Ali Ghazi-Moradi</v>
          </cell>
          <cell r="BN480">
            <v>1</v>
          </cell>
          <cell r="BO480">
            <v>2011</v>
          </cell>
          <cell r="BP480" t="str">
            <v>2011-2</v>
          </cell>
          <cell r="BQ480">
            <v>0</v>
          </cell>
          <cell r="BS480">
            <v>0</v>
          </cell>
          <cell r="BZ480">
            <v>0</v>
          </cell>
          <cell r="CC480" t="str">
            <v>TBD</v>
          </cell>
          <cell r="CD480" t="str">
            <v>FICL</v>
          </cell>
          <cell r="CE480" t="str">
            <v>OC4 REPLACE 2" VALVE LEAKING ON MAIN.</v>
          </cell>
          <cell r="CF480" t="str">
            <v>2011-06</v>
          </cell>
          <cell r="CH480" t="str">
            <v>HUMBOLDT  COUNTY</v>
          </cell>
          <cell r="CI480">
            <v>-1</v>
          </cell>
          <cell r="CJ480">
            <v>10</v>
          </cell>
          <cell r="CK480">
            <v>0</v>
          </cell>
          <cell r="CO480">
            <v>217</v>
          </cell>
          <cell r="CY480" t="str">
            <v>BODEGA</v>
          </cell>
          <cell r="CZ480">
            <v>217</v>
          </cell>
          <cell r="DG480">
            <v>0</v>
          </cell>
          <cell r="DJ480">
            <v>1</v>
          </cell>
          <cell r="DK480" t="str">
            <v>2011-12</v>
          </cell>
          <cell r="DL480">
            <v>1</v>
          </cell>
          <cell r="DM480">
            <v>0</v>
          </cell>
          <cell r="DN480" t="str">
            <v>A</v>
          </cell>
          <cell r="DO480">
            <v>0</v>
          </cell>
          <cell r="DP480">
            <v>1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  <cell r="DW480">
            <v>0</v>
          </cell>
          <cell r="DX480">
            <v>0</v>
          </cell>
          <cell r="DY480">
            <v>0</v>
          </cell>
          <cell r="DZ480">
            <v>0</v>
          </cell>
          <cell r="EA480">
            <v>0</v>
          </cell>
          <cell r="EB480">
            <v>41675</v>
          </cell>
          <cell r="EC480" t="str">
            <v>Heidi Linnea Lydon</v>
          </cell>
          <cell r="EG480" t="str">
            <v>GD.PHYS.EURE.0848.0I07</v>
          </cell>
          <cell r="EH480">
            <v>11494</v>
          </cell>
          <cell r="EI480">
            <v>95503</v>
          </cell>
          <cell r="EJ480" t="str">
            <v>HIDE</v>
          </cell>
          <cell r="EK480" t="str">
            <v>Yes</v>
          </cell>
          <cell r="EM480">
            <v>0</v>
          </cell>
          <cell r="EN480">
            <v>0</v>
          </cell>
          <cell r="EP480">
            <v>0</v>
          </cell>
          <cell r="EQ480">
            <v>0</v>
          </cell>
          <cell r="ER480" t="str">
            <v>30856641: OC4 REPLACE 2" VALVE LEAKING ON MAIN.</v>
          </cell>
          <cell r="ES480" t="str">
            <v>Soussane Sadre</v>
          </cell>
          <cell r="EU480">
            <v>40935</v>
          </cell>
          <cell r="EV480" t="str">
            <v>YES</v>
          </cell>
          <cell r="EW480" t="str">
            <v>YES</v>
          </cell>
          <cell r="EX480" t="str">
            <v>OVER</v>
          </cell>
          <cell r="FA480" t="str">
            <v>NO</v>
          </cell>
          <cell r="FB480" t="str">
            <v>OMIT</v>
          </cell>
          <cell r="FC480" t="str">
            <v>OK</v>
          </cell>
          <cell r="FD480" t="str">
            <v>Long Cycle</v>
          </cell>
          <cell r="FE480">
            <v>53.5</v>
          </cell>
          <cell r="FF480">
            <v>1</v>
          </cell>
          <cell r="FG480">
            <v>1</v>
          </cell>
        </row>
        <row r="481">
          <cell r="A481">
            <v>30857124</v>
          </cell>
          <cell r="G481">
            <v>0</v>
          </cell>
          <cell r="I481" t="str">
            <v>YES</v>
          </cell>
          <cell r="J481" t="str">
            <v>30857124-</v>
          </cell>
          <cell r="K481" t="str">
            <v>51E</v>
          </cell>
          <cell r="L481">
            <v>51</v>
          </cell>
          <cell r="M481" t="str">
            <v>DI</v>
          </cell>
          <cell r="N481" t="str">
            <v>BA</v>
          </cell>
          <cell r="P481" t="str">
            <v>51 WRO</v>
          </cell>
          <cell r="Q481">
            <v>70364</v>
          </cell>
          <cell r="S481" t="str">
            <v>NPJ3</v>
          </cell>
          <cell r="T481" t="str">
            <v>Neil Jenest</v>
          </cell>
          <cell r="U481">
            <v>40786</v>
          </cell>
          <cell r="Y481" t="str">
            <v>SOURCE ERROR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D481">
            <v>3494</v>
          </cell>
          <cell r="BH481" t="str">
            <v>Pipeline</v>
          </cell>
          <cell r="BI481">
            <v>40777</v>
          </cell>
          <cell r="BJ481">
            <v>40781</v>
          </cell>
          <cell r="BK481" t="str">
            <v>7-CLOSED</v>
          </cell>
          <cell r="BM481" t="str">
            <v>Lee A Carter</v>
          </cell>
          <cell r="BN481">
            <v>1</v>
          </cell>
          <cell r="BO481">
            <v>2011</v>
          </cell>
          <cell r="BP481" t="str">
            <v>2011-3</v>
          </cell>
          <cell r="BQ481">
            <v>0</v>
          </cell>
          <cell r="BS481">
            <v>0</v>
          </cell>
          <cell r="BZ481">
            <v>0</v>
          </cell>
          <cell r="CC481" t="str">
            <v>Cancelled</v>
          </cell>
          <cell r="CD481" t="str">
            <v>CLSD</v>
          </cell>
          <cell r="CE481" t="str">
            <v>GEP SUNSET DRIVE ANTIOCH RELOCATE MAIN</v>
          </cell>
          <cell r="CF481" t="str">
            <v>2011-08</v>
          </cell>
          <cell r="CH481" t="str">
            <v>CONTRA COSTA COUNTY</v>
          </cell>
          <cell r="CJ481">
            <v>3</v>
          </cell>
          <cell r="CK481">
            <v>0</v>
          </cell>
          <cell r="CY481" t="str">
            <v>ANTIOCH</v>
          </cell>
          <cell r="DG481">
            <v>0</v>
          </cell>
          <cell r="DJ481">
            <v>0</v>
          </cell>
          <cell r="DK481" t="str">
            <v>2011-08</v>
          </cell>
          <cell r="DL481">
            <v>1</v>
          </cell>
          <cell r="DM481">
            <v>0</v>
          </cell>
          <cell r="DN481" t="str">
            <v>A</v>
          </cell>
          <cell r="DO481">
            <v>0</v>
          </cell>
          <cell r="DV481">
            <v>0</v>
          </cell>
          <cell r="DW481">
            <v>0</v>
          </cell>
          <cell r="DX481">
            <v>0</v>
          </cell>
          <cell r="DY481">
            <v>0</v>
          </cell>
          <cell r="EB481">
            <v>40714</v>
          </cell>
          <cell r="EC481" t="str">
            <v>Todd Ray Hogenson</v>
          </cell>
          <cell r="EG481" t="str">
            <v>GD.PHYS.0058.00A3.0017</v>
          </cell>
          <cell r="EH481">
            <v>3494</v>
          </cell>
          <cell r="EI481">
            <v>94509</v>
          </cell>
          <cell r="EJ481" t="str">
            <v>HIDE</v>
          </cell>
          <cell r="EK481" t="str">
            <v>Yes</v>
          </cell>
          <cell r="EL481">
            <v>0</v>
          </cell>
          <cell r="EM481">
            <v>0</v>
          </cell>
          <cell r="EN481">
            <v>0</v>
          </cell>
          <cell r="EP481">
            <v>0</v>
          </cell>
          <cell r="ER481" t="str">
            <v>30857124: GEP SUNSET DRIVE ANTIOCH RELOCATE MAIN</v>
          </cell>
          <cell r="ES481" t="str">
            <v>Soussane Sadre</v>
          </cell>
          <cell r="EU481">
            <v>41320</v>
          </cell>
          <cell r="EV481" t="str">
            <v>YES</v>
          </cell>
          <cell r="EW481" t="str">
            <v>NO</v>
          </cell>
          <cell r="EX481" t="str">
            <v>OK</v>
          </cell>
          <cell r="FA481" t="str">
            <v>NO</v>
          </cell>
          <cell r="FB481" t="str">
            <v>OMIT</v>
          </cell>
          <cell r="FC481" t="str">
            <v>OK</v>
          </cell>
          <cell r="FD481" t="str">
            <v>Long Cycle</v>
          </cell>
          <cell r="FF481">
            <v>0</v>
          </cell>
          <cell r="FG481">
            <v>1</v>
          </cell>
        </row>
        <row r="482">
          <cell r="A482">
            <v>30857635</v>
          </cell>
          <cell r="G482">
            <v>0</v>
          </cell>
          <cell r="I482" t="str">
            <v>NO</v>
          </cell>
          <cell r="J482" t="str">
            <v>30857635-</v>
          </cell>
          <cell r="K482" t="str">
            <v>50A</v>
          </cell>
          <cell r="L482">
            <v>50</v>
          </cell>
          <cell r="M482" t="str">
            <v>SF</v>
          </cell>
          <cell r="N482" t="str">
            <v>BA</v>
          </cell>
          <cell r="P482" t="str">
            <v>50A Reliability: Main Repl</v>
          </cell>
          <cell r="Q482">
            <v>1</v>
          </cell>
          <cell r="S482" t="str">
            <v>LXN8</v>
          </cell>
          <cell r="T482" t="str">
            <v>Larry Ng</v>
          </cell>
          <cell r="U482">
            <v>40907</v>
          </cell>
          <cell r="Y482" t="str">
            <v>SOURCE ERROR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D482">
            <v>289314</v>
          </cell>
          <cell r="BF482">
            <v>43066</v>
          </cell>
          <cell r="BG482">
            <v>42972</v>
          </cell>
          <cell r="BH482" t="str">
            <v>PM</v>
          </cell>
          <cell r="BI482">
            <v>42971</v>
          </cell>
          <cell r="BJ482">
            <v>43066</v>
          </cell>
          <cell r="BK482" t="str">
            <v>2-ESTIMATING</v>
          </cell>
          <cell r="BL482" t="str">
            <v>NOT READY</v>
          </cell>
          <cell r="BM482" t="str">
            <v>Lawrence Ng</v>
          </cell>
          <cell r="BN482">
            <v>1</v>
          </cell>
          <cell r="BO482">
            <v>2017</v>
          </cell>
          <cell r="BP482" t="str">
            <v>2017-3</v>
          </cell>
          <cell r="BQ482">
            <v>0</v>
          </cell>
          <cell r="BS482">
            <v>0</v>
          </cell>
          <cell r="BZ482">
            <v>0</v>
          </cell>
          <cell r="CC482" t="str">
            <v>Future</v>
          </cell>
          <cell r="CD482" t="str">
            <v>DCNL</v>
          </cell>
          <cell r="CE482" t="str">
            <v>G REPL MAIN - SOUTH VALENCIA 5, SF</v>
          </cell>
          <cell r="CF482" t="str">
            <v>2017-08</v>
          </cell>
          <cell r="CH482" t="str">
            <v>SAN FRANCISCO  COUNTY</v>
          </cell>
          <cell r="CJ482">
            <v>6</v>
          </cell>
          <cell r="CK482">
            <v>0</v>
          </cell>
          <cell r="CL482">
            <v>3.1</v>
          </cell>
          <cell r="CY482" t="str">
            <v>SAN FRANCISCO</v>
          </cell>
          <cell r="DG482">
            <v>0</v>
          </cell>
          <cell r="DJ482">
            <v>0</v>
          </cell>
          <cell r="DK482" t="str">
            <v>2017-11</v>
          </cell>
          <cell r="DL482">
            <v>0</v>
          </cell>
          <cell r="DM482">
            <v>0</v>
          </cell>
          <cell r="DN482" t="str">
            <v>E</v>
          </cell>
          <cell r="DO482">
            <v>1</v>
          </cell>
          <cell r="DV482">
            <v>0</v>
          </cell>
          <cell r="DW482">
            <v>0</v>
          </cell>
          <cell r="DX482">
            <v>0</v>
          </cell>
          <cell r="DY482">
            <v>0</v>
          </cell>
          <cell r="EA482">
            <v>0</v>
          </cell>
          <cell r="EC482" t="str">
            <v>Michael Coakley</v>
          </cell>
          <cell r="EG482" t="str">
            <v>GD.PHYS.0004.00D1</v>
          </cell>
          <cell r="EH482">
            <v>289314</v>
          </cell>
          <cell r="EI482">
            <v>94101</v>
          </cell>
          <cell r="EJ482" t="str">
            <v>HIDE</v>
          </cell>
          <cell r="EK482" t="str">
            <v>No</v>
          </cell>
          <cell r="EL482">
            <v>0</v>
          </cell>
          <cell r="EM482">
            <v>0</v>
          </cell>
          <cell r="EN482">
            <v>0</v>
          </cell>
          <cell r="EP482">
            <v>0</v>
          </cell>
          <cell r="ER482" t="str">
            <v>30857635: G REPL MAIN - SOUTH VALENCIA 5, SF</v>
          </cell>
          <cell r="ES482" t="str">
            <v>Soussane Sadre</v>
          </cell>
          <cell r="EV482" t="str">
            <v>YES</v>
          </cell>
          <cell r="EW482" t="str">
            <v>NO</v>
          </cell>
          <cell r="EX482" t="str">
            <v>OK</v>
          </cell>
          <cell r="FA482" t="str">
            <v>NO</v>
          </cell>
          <cell r="FB482" t="str">
            <v>PASS</v>
          </cell>
          <cell r="FC482" t="str">
            <v>OK</v>
          </cell>
          <cell r="FD482" t="str">
            <v>Long Cycle</v>
          </cell>
          <cell r="FF482">
            <v>0</v>
          </cell>
          <cell r="FG482">
            <v>1</v>
          </cell>
        </row>
        <row r="483">
          <cell r="A483">
            <v>30858589</v>
          </cell>
          <cell r="G483">
            <v>0</v>
          </cell>
          <cell r="I483" t="str">
            <v>YES</v>
          </cell>
          <cell r="J483" t="str">
            <v>30858589-</v>
          </cell>
          <cell r="K483" t="str">
            <v>2KA</v>
          </cell>
          <cell r="L483" t="str">
            <v>2K</v>
          </cell>
          <cell r="M483" t="str">
            <v>CC</v>
          </cell>
          <cell r="N483" t="str">
            <v>CC</v>
          </cell>
          <cell r="P483" t="str">
            <v>2K HPRs</v>
          </cell>
          <cell r="Q483">
            <v>59940</v>
          </cell>
          <cell r="S483" t="str">
            <v>KWD3</v>
          </cell>
          <cell r="T483" t="str">
            <v>Kenneth Dempsey</v>
          </cell>
          <cell r="U483">
            <v>40872</v>
          </cell>
          <cell r="Y483" t="str">
            <v>SOURCE ERROR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D483">
            <v>204864</v>
          </cell>
          <cell r="BI483">
            <v>40980</v>
          </cell>
          <cell r="BJ483">
            <v>40991</v>
          </cell>
          <cell r="BK483" t="str">
            <v>7-CLOSED</v>
          </cell>
          <cell r="BM483" t="str">
            <v>Kenneth Wayne Dempsey</v>
          </cell>
          <cell r="BN483">
            <v>1</v>
          </cell>
          <cell r="BO483">
            <v>2012</v>
          </cell>
          <cell r="BP483" t="str">
            <v>2012-1</v>
          </cell>
          <cell r="BQ483">
            <v>0</v>
          </cell>
          <cell r="BS483">
            <v>0</v>
          </cell>
          <cell r="BZ483">
            <v>0</v>
          </cell>
          <cell r="CC483" t="str">
            <v>Cancelled</v>
          </cell>
          <cell r="CD483" t="str">
            <v>CLSD</v>
          </cell>
          <cell r="CE483" t="str">
            <v>OC2 +1201 SHAFFER RD-HPR CNVRT TO MAIN</v>
          </cell>
          <cell r="CF483" t="str">
            <v>2012-03</v>
          </cell>
          <cell r="CH483" t="str">
            <v>SANTA CRUZ COUNTY</v>
          </cell>
          <cell r="CJ483">
            <v>3</v>
          </cell>
          <cell r="CK483">
            <v>0</v>
          </cell>
          <cell r="CY483" t="str">
            <v>SANTA CRUZ</v>
          </cell>
          <cell r="DG483">
            <v>0</v>
          </cell>
          <cell r="DJ483">
            <v>0</v>
          </cell>
          <cell r="DK483" t="str">
            <v>2012-03</v>
          </cell>
          <cell r="DL483">
            <v>1</v>
          </cell>
          <cell r="DM483">
            <v>0</v>
          </cell>
          <cell r="DN483" t="str">
            <v>A</v>
          </cell>
          <cell r="DO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EB483">
            <v>40777</v>
          </cell>
          <cell r="EC483" t="str">
            <v>Robert Thomas Gault Jr.</v>
          </cell>
          <cell r="EG483" t="str">
            <v>GD.PHYS.STCR.3674.0E05</v>
          </cell>
          <cell r="EH483">
            <v>204864</v>
          </cell>
          <cell r="EI483">
            <v>95060</v>
          </cell>
          <cell r="EJ483" t="str">
            <v>HIDE</v>
          </cell>
          <cell r="EK483" t="str">
            <v>Yes</v>
          </cell>
          <cell r="EL483">
            <v>0</v>
          </cell>
          <cell r="EM483">
            <v>0</v>
          </cell>
          <cell r="EN483">
            <v>0</v>
          </cell>
          <cell r="EP483">
            <v>0</v>
          </cell>
          <cell r="ER483" t="str">
            <v>30858589: OC2 +1201 SHAFFER RD-HPR CNVRT TO MAIN</v>
          </cell>
          <cell r="ES483" t="str">
            <v>George Muggee</v>
          </cell>
          <cell r="EU483">
            <v>41030</v>
          </cell>
          <cell r="EV483" t="str">
            <v>YES</v>
          </cell>
          <cell r="EW483" t="str">
            <v>NO</v>
          </cell>
          <cell r="EX483" t="str">
            <v>OK</v>
          </cell>
          <cell r="FA483" t="str">
            <v>NO</v>
          </cell>
          <cell r="FB483" t="str">
            <v>OMIT</v>
          </cell>
          <cell r="FC483" t="str">
            <v>OK</v>
          </cell>
          <cell r="FD483" t="str">
            <v>Long Cycle</v>
          </cell>
          <cell r="FF483">
            <v>0</v>
          </cell>
          <cell r="FG483">
            <v>1</v>
          </cell>
        </row>
        <row r="484">
          <cell r="A484">
            <v>30860106</v>
          </cell>
          <cell r="I484" t="str">
            <v>YES</v>
          </cell>
          <cell r="J484" t="str">
            <v>30860106-</v>
          </cell>
          <cell r="K484" t="str">
            <v>29D</v>
          </cell>
          <cell r="L484">
            <v>29</v>
          </cell>
          <cell r="M484" t="str">
            <v>MI</v>
          </cell>
          <cell r="N484" t="str">
            <v>CC</v>
          </cell>
          <cell r="P484" t="str">
            <v>29D New Business</v>
          </cell>
          <cell r="Q484">
            <v>154827</v>
          </cell>
          <cell r="S484" t="str">
            <v>TMM8</v>
          </cell>
          <cell r="T484" t="str">
            <v>Theresa Mullings</v>
          </cell>
          <cell r="U484" t="str">
            <v>#</v>
          </cell>
          <cell r="Y484" t="str">
            <v>SOURCE ERROR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D484">
            <v>51628</v>
          </cell>
          <cell r="BE484">
            <v>315</v>
          </cell>
          <cell r="BI484">
            <v>41883</v>
          </cell>
          <cell r="BJ484">
            <v>41943</v>
          </cell>
          <cell r="BK484" t="str">
            <v>5-CONSTRUCTION</v>
          </cell>
          <cell r="BL484" t="str">
            <v>READY</v>
          </cell>
          <cell r="BM484" t="str">
            <v>Theresa M Mullings</v>
          </cell>
          <cell r="BN484">
            <v>1</v>
          </cell>
          <cell r="BO484">
            <v>2014</v>
          </cell>
          <cell r="BP484" t="str">
            <v>2014-3</v>
          </cell>
          <cell r="BQ484">
            <v>0</v>
          </cell>
          <cell r="CC484" t="str">
            <v>TBD</v>
          </cell>
          <cell r="CD484" t="str">
            <v>CONS</v>
          </cell>
          <cell r="CE484" t="str">
            <v>6527 CALAVERAS RD, SUNOL</v>
          </cell>
          <cell r="CF484" t="str">
            <v>2014-09</v>
          </cell>
          <cell r="CH484" t="str">
            <v>ALAMEDA COUNTY</v>
          </cell>
          <cell r="CJ484">
            <v>1</v>
          </cell>
          <cell r="CK484">
            <v>0</v>
          </cell>
          <cell r="CS484">
            <v>315</v>
          </cell>
          <cell r="CY484" t="str">
            <v>SUNOL</v>
          </cell>
          <cell r="CZ484">
            <v>315</v>
          </cell>
          <cell r="DJ484">
            <v>0</v>
          </cell>
          <cell r="DK484" t="str">
            <v>2014-10</v>
          </cell>
          <cell r="DL484">
            <v>0</v>
          </cell>
          <cell r="DM484">
            <v>1</v>
          </cell>
          <cell r="DN484" t="str">
            <v>C</v>
          </cell>
          <cell r="DO484">
            <v>0</v>
          </cell>
          <cell r="DV484">
            <v>0</v>
          </cell>
          <cell r="DX484">
            <v>0</v>
          </cell>
          <cell r="DY484">
            <v>0</v>
          </cell>
          <cell r="EA484">
            <v>0</v>
          </cell>
          <cell r="EB484">
            <v>41226</v>
          </cell>
          <cell r="EC484" t="str">
            <v>Michele C Scatena</v>
          </cell>
          <cell r="EG484" t="str">
            <v>GD</v>
          </cell>
          <cell r="EH484">
            <v>51628</v>
          </cell>
          <cell r="EI484">
            <v>94586</v>
          </cell>
          <cell r="EJ484" t="str">
            <v>HIDE</v>
          </cell>
          <cell r="EK484" t="str">
            <v>Yes</v>
          </cell>
          <cell r="EM484">
            <v>0</v>
          </cell>
          <cell r="EN484">
            <v>0</v>
          </cell>
          <cell r="EP484">
            <v>0</v>
          </cell>
          <cell r="EQ484">
            <v>0</v>
          </cell>
          <cell r="ER484" t="str">
            <v>30860106: 6527 CALAVERAS RD, SUNOL</v>
          </cell>
          <cell r="EV484" t="str">
            <v>YES</v>
          </cell>
          <cell r="EW484" t="str">
            <v>YES</v>
          </cell>
          <cell r="EX484" t="str">
            <v>OVER</v>
          </cell>
          <cell r="FA484" t="str">
            <v>NO</v>
          </cell>
          <cell r="FB484" t="str">
            <v>PASS</v>
          </cell>
          <cell r="FC484" t="str">
            <v>OK</v>
          </cell>
          <cell r="FD484" t="str">
            <v>Long Cycle</v>
          </cell>
          <cell r="FF484">
            <v>1</v>
          </cell>
          <cell r="FG484">
            <v>1</v>
          </cell>
        </row>
        <row r="485">
          <cell r="A485">
            <v>30860143</v>
          </cell>
          <cell r="I485" t="str">
            <v>YES</v>
          </cell>
          <cell r="J485" t="str">
            <v>30860143-</v>
          </cell>
          <cell r="K485" t="str">
            <v>29D</v>
          </cell>
          <cell r="L485">
            <v>29</v>
          </cell>
          <cell r="M485" t="str">
            <v>SF</v>
          </cell>
          <cell r="N485" t="str">
            <v>BA</v>
          </cell>
          <cell r="P485" t="str">
            <v>29D New Business</v>
          </cell>
          <cell r="Q485">
            <v>11526</v>
          </cell>
          <cell r="S485" t="str">
            <v>EJL8</v>
          </cell>
          <cell r="T485" t="str">
            <v>Eric Larson</v>
          </cell>
          <cell r="U485" t="str">
            <v>#</v>
          </cell>
          <cell r="Y485" t="str">
            <v>SOURCE ERROR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D485">
            <v>13022</v>
          </cell>
          <cell r="BE485">
            <v>14275</v>
          </cell>
          <cell r="BI485">
            <v>41642</v>
          </cell>
          <cell r="BJ485">
            <v>41660</v>
          </cell>
          <cell r="BK485" t="str">
            <v>6-CLOSEOUT</v>
          </cell>
          <cell r="BL485" t="str">
            <v>READY</v>
          </cell>
          <cell r="BN485">
            <v>1</v>
          </cell>
          <cell r="BO485">
            <v>2014</v>
          </cell>
          <cell r="BP485" t="str">
            <v>2014-1</v>
          </cell>
          <cell r="BQ485">
            <v>0</v>
          </cell>
          <cell r="CC485" t="str">
            <v>TBD</v>
          </cell>
          <cell r="CD485" t="str">
            <v>DOCC</v>
          </cell>
          <cell r="CE485" t="str">
            <v>OCG GEP  PUBLIC SAFETY BUILDING BLK8720</v>
          </cell>
          <cell r="CF485" t="str">
            <v>2014-01</v>
          </cell>
          <cell r="CH485" t="str">
            <v>SAN FRANCISCO  COUNTY</v>
          </cell>
          <cell r="CJ485">
            <v>3</v>
          </cell>
          <cell r="CK485">
            <v>0</v>
          </cell>
          <cell r="CM485">
            <v>6686</v>
          </cell>
          <cell r="CO485">
            <v>809</v>
          </cell>
          <cell r="CP485">
            <v>4878</v>
          </cell>
          <cell r="CQ485">
            <v>1866</v>
          </cell>
          <cell r="CS485">
            <v>36</v>
          </cell>
          <cell r="CY485" t="str">
            <v>SAN FRANCISCO</v>
          </cell>
          <cell r="CZ485">
            <v>14275</v>
          </cell>
          <cell r="DJ485">
            <v>0</v>
          </cell>
          <cell r="DK485" t="str">
            <v>2014-01</v>
          </cell>
          <cell r="DL485">
            <v>0</v>
          </cell>
          <cell r="DM485">
            <v>1</v>
          </cell>
          <cell r="DN485" t="str">
            <v>C</v>
          </cell>
          <cell r="DO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EB485">
            <v>41573</v>
          </cell>
          <cell r="EG485" t="str">
            <v>GD.PHYS.1004.00A5</v>
          </cell>
          <cell r="EH485">
            <v>13022</v>
          </cell>
          <cell r="EI485">
            <v>94158</v>
          </cell>
          <cell r="EJ485" t="str">
            <v>HIDE</v>
          </cell>
          <cell r="EK485" t="str">
            <v>Yes</v>
          </cell>
          <cell r="EM485">
            <v>0</v>
          </cell>
          <cell r="EN485">
            <v>0</v>
          </cell>
          <cell r="EP485">
            <v>0</v>
          </cell>
          <cell r="EQ485">
            <v>0</v>
          </cell>
          <cell r="ER485" t="str">
            <v>30860143: OCG GEP  PUBLIC SAFETY BUILDING BLK8720</v>
          </cell>
          <cell r="EU485">
            <v>41661</v>
          </cell>
          <cell r="EV485" t="str">
            <v>YES</v>
          </cell>
          <cell r="EW485" t="str">
            <v>YES</v>
          </cell>
          <cell r="EX485" t="str">
            <v>OVER</v>
          </cell>
          <cell r="FA485" t="str">
            <v>NO</v>
          </cell>
          <cell r="FB485" t="str">
            <v>OMIT</v>
          </cell>
          <cell r="FC485" t="str">
            <v>OK</v>
          </cell>
          <cell r="FD485" t="str">
            <v>Long Cycle</v>
          </cell>
          <cell r="FF485">
            <v>1</v>
          </cell>
          <cell r="FG485">
            <v>1</v>
          </cell>
        </row>
        <row r="486">
          <cell r="A486">
            <v>30861198</v>
          </cell>
          <cell r="I486" t="str">
            <v>YES</v>
          </cell>
          <cell r="J486" t="str">
            <v>30861198-</v>
          </cell>
          <cell r="K486" t="str">
            <v>50D</v>
          </cell>
          <cell r="L486">
            <v>50</v>
          </cell>
          <cell r="M486" t="str">
            <v>CC</v>
          </cell>
          <cell r="N486" t="str">
            <v>CC</v>
          </cell>
          <cell r="P486" t="str">
            <v>50D Reliability: Cathodic Protection</v>
          </cell>
          <cell r="Q486">
            <v>25942</v>
          </cell>
          <cell r="S486" t="str">
            <v>SXZM</v>
          </cell>
          <cell r="T486" t="str">
            <v>Socorro Zendejas</v>
          </cell>
          <cell r="U486">
            <v>41639</v>
          </cell>
          <cell r="Y486" t="str">
            <v>SOURCE ERROR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D486">
            <v>41645</v>
          </cell>
          <cell r="BE486">
            <v>290</v>
          </cell>
          <cell r="BH486" t="str">
            <v>Engineering</v>
          </cell>
          <cell r="BI486">
            <v>41351</v>
          </cell>
          <cell r="BJ486">
            <v>41578</v>
          </cell>
          <cell r="BK486" t="str">
            <v>7-CLOSED</v>
          </cell>
          <cell r="BN486">
            <v>1</v>
          </cell>
          <cell r="BO486">
            <v>2013</v>
          </cell>
          <cell r="BP486" t="str">
            <v>2013-1</v>
          </cell>
          <cell r="BQ486">
            <v>0</v>
          </cell>
          <cell r="BS486">
            <v>0</v>
          </cell>
          <cell r="BZ486">
            <v>0</v>
          </cell>
          <cell r="CC486" t="str">
            <v>TBD</v>
          </cell>
          <cell r="CD486" t="str">
            <v>CLSD</v>
          </cell>
          <cell r="CE486" t="str">
            <v>OC2 SHALLW BED ANODE RANCHO/CARML VLY RD</v>
          </cell>
          <cell r="CF486" t="str">
            <v>2013-03</v>
          </cell>
          <cell r="CH486" t="str">
            <v>MONTEREY COUNTY</v>
          </cell>
          <cell r="CJ486">
            <v>10</v>
          </cell>
          <cell r="CK486">
            <v>0</v>
          </cell>
          <cell r="CN486">
            <v>290</v>
          </cell>
          <cell r="CY486" t="str">
            <v>CARMEL VALLEY</v>
          </cell>
          <cell r="CZ486">
            <v>290</v>
          </cell>
          <cell r="DG486">
            <v>0</v>
          </cell>
          <cell r="DJ486">
            <v>1</v>
          </cell>
          <cell r="DK486" t="str">
            <v>2013-10</v>
          </cell>
          <cell r="DL486">
            <v>1</v>
          </cell>
          <cell r="DM486">
            <v>0</v>
          </cell>
          <cell r="DN486" t="str">
            <v>A</v>
          </cell>
          <cell r="DO486">
            <v>0</v>
          </cell>
          <cell r="DV486">
            <v>0</v>
          </cell>
          <cell r="DW486">
            <v>0</v>
          </cell>
          <cell r="DX486">
            <v>0</v>
          </cell>
          <cell r="DY486">
            <v>0</v>
          </cell>
          <cell r="EA486">
            <v>0</v>
          </cell>
          <cell r="EB486">
            <v>40805</v>
          </cell>
          <cell r="EC486" t="str">
            <v>Antonio Buelna</v>
          </cell>
          <cell r="EG486" t="str">
            <v>GD.CORR.0995.RECTI.0001</v>
          </cell>
          <cell r="EH486">
            <v>41645</v>
          </cell>
          <cell r="EI486">
            <v>93924</v>
          </cell>
          <cell r="EJ486" t="str">
            <v>HIDE</v>
          </cell>
          <cell r="EK486" t="str">
            <v>Yes</v>
          </cell>
          <cell r="EM486">
            <v>0</v>
          </cell>
          <cell r="EN486">
            <v>0</v>
          </cell>
          <cell r="EP486">
            <v>0</v>
          </cell>
          <cell r="EQ486">
            <v>0</v>
          </cell>
          <cell r="ER486" t="str">
            <v>30861198: OC2 SHALLW BED ANODE RANCHO/CARML VLY RD</v>
          </cell>
          <cell r="ES486" t="str">
            <v>Soussane Sadre</v>
          </cell>
          <cell r="EU486">
            <v>41542</v>
          </cell>
          <cell r="EV486" t="str">
            <v>YES</v>
          </cell>
          <cell r="EW486" t="str">
            <v>YES</v>
          </cell>
          <cell r="EX486" t="str">
            <v>OVER</v>
          </cell>
          <cell r="FA486" t="str">
            <v>NO</v>
          </cell>
          <cell r="FB486" t="str">
            <v>OMIT</v>
          </cell>
          <cell r="FC486" t="str">
            <v>OK</v>
          </cell>
          <cell r="FD486" t="str">
            <v>Long Cycle</v>
          </cell>
          <cell r="FF486">
            <v>1</v>
          </cell>
          <cell r="FG486">
            <v>1</v>
          </cell>
        </row>
        <row r="487">
          <cell r="A487">
            <v>30861417</v>
          </cell>
          <cell r="G487">
            <v>0</v>
          </cell>
          <cell r="I487" t="str">
            <v>YES</v>
          </cell>
          <cell r="J487" t="str">
            <v>30861417-</v>
          </cell>
          <cell r="K487" t="str">
            <v>14A</v>
          </cell>
          <cell r="L487">
            <v>14</v>
          </cell>
          <cell r="M487" t="str">
            <v>SF</v>
          </cell>
          <cell r="N487" t="str">
            <v>BA</v>
          </cell>
          <cell r="P487" t="str">
            <v>14A GPRP</v>
          </cell>
          <cell r="Q487">
            <v>232809</v>
          </cell>
          <cell r="S487" t="str">
            <v>AABF</v>
          </cell>
          <cell r="T487" t="str">
            <v>Alessandro Bettucchi</v>
          </cell>
          <cell r="U487">
            <v>40999</v>
          </cell>
          <cell r="Y487" t="str">
            <v>SOURCE ERROR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D487">
            <v>196969</v>
          </cell>
          <cell r="BH487" t="str">
            <v>PM</v>
          </cell>
          <cell r="BK487" t="str">
            <v>7-CLOSED</v>
          </cell>
          <cell r="BM487" t="str">
            <v>Pam Eisley</v>
          </cell>
          <cell r="BN487">
            <v>1</v>
          </cell>
          <cell r="BQ487">
            <v>0</v>
          </cell>
          <cell r="BS487">
            <v>0</v>
          </cell>
          <cell r="BZ487">
            <v>0</v>
          </cell>
          <cell r="CC487" t="str">
            <v>Pre 2014</v>
          </cell>
          <cell r="CD487" t="str">
            <v>CLSD</v>
          </cell>
          <cell r="CE487" t="str">
            <v>OC1 G GPRP WAWONA, SAN FRANCISCO</v>
          </cell>
          <cell r="CH487" t="str">
            <v>SAN FRANCISCO  COUNTY</v>
          </cell>
          <cell r="CJ487">
            <v>3</v>
          </cell>
          <cell r="CK487">
            <v>0</v>
          </cell>
          <cell r="CY487" t="str">
            <v>SAN FRANCISCO</v>
          </cell>
          <cell r="DG487">
            <v>0</v>
          </cell>
          <cell r="DJ487">
            <v>0</v>
          </cell>
          <cell r="DL487">
            <v>1</v>
          </cell>
          <cell r="DM487">
            <v>0</v>
          </cell>
          <cell r="DN487" t="str">
            <v>A</v>
          </cell>
          <cell r="DO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EB487">
            <v>40777</v>
          </cell>
          <cell r="EC487" t="str">
            <v>Michael Coakley</v>
          </cell>
          <cell r="EG487" t="str">
            <v>GD.PHYS.0003.0D11</v>
          </cell>
          <cell r="EH487">
            <v>196969</v>
          </cell>
          <cell r="EI487">
            <v>94101</v>
          </cell>
          <cell r="EJ487" t="str">
            <v>HIDE</v>
          </cell>
          <cell r="EK487" t="str">
            <v>Yes</v>
          </cell>
          <cell r="EL487">
            <v>0</v>
          </cell>
          <cell r="EM487">
            <v>0</v>
          </cell>
          <cell r="EN487">
            <v>0</v>
          </cell>
          <cell r="EP487">
            <v>0</v>
          </cell>
          <cell r="ER487" t="str">
            <v>30861417: OC1 G GPRP WAWONA, SAN FRANCISCO</v>
          </cell>
          <cell r="ES487" t="str">
            <v>Judy Peck</v>
          </cell>
          <cell r="EU487">
            <v>41276</v>
          </cell>
          <cell r="EV487" t="str">
            <v>YES</v>
          </cell>
          <cell r="EW487" t="str">
            <v>NO</v>
          </cell>
          <cell r="EX487" t="str">
            <v>OK</v>
          </cell>
          <cell r="FA487" t="str">
            <v>NO</v>
          </cell>
          <cell r="FB487" t="str">
            <v>OMIT</v>
          </cell>
          <cell r="FC487" t="str">
            <v>NO CONST DATES</v>
          </cell>
          <cell r="FD487" t="str">
            <v>Long Cycle</v>
          </cell>
          <cell r="FF487">
            <v>0</v>
          </cell>
          <cell r="FG487">
            <v>1</v>
          </cell>
        </row>
        <row r="488">
          <cell r="A488">
            <v>30862307</v>
          </cell>
          <cell r="I488" t="str">
            <v>YES</v>
          </cell>
          <cell r="J488" t="str">
            <v>30862307-</v>
          </cell>
          <cell r="K488" t="str">
            <v>29D</v>
          </cell>
          <cell r="L488">
            <v>29</v>
          </cell>
          <cell r="M488" t="str">
            <v>EB</v>
          </cell>
          <cell r="N488" t="str">
            <v>BA</v>
          </cell>
          <cell r="P488" t="str">
            <v>29D New Business</v>
          </cell>
          <cell r="Q488">
            <v>15199</v>
          </cell>
          <cell r="S488" t="str">
            <v>CMD5</v>
          </cell>
          <cell r="T488" t="str">
            <v>Cedricke Dennis</v>
          </cell>
          <cell r="U488">
            <v>41000</v>
          </cell>
          <cell r="Y488" t="str">
            <v>SOURCE ERROR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D488">
            <v>12593</v>
          </cell>
          <cell r="BE488">
            <v>788</v>
          </cell>
          <cell r="BI488">
            <v>40959</v>
          </cell>
          <cell r="BJ488">
            <v>40963</v>
          </cell>
          <cell r="BK488" t="str">
            <v>6-CLOSEOUT</v>
          </cell>
          <cell r="BL488" t="str">
            <v>READY</v>
          </cell>
          <cell r="BM488" t="str">
            <v>Cedricke Max Dennis</v>
          </cell>
          <cell r="BN488">
            <v>1</v>
          </cell>
          <cell r="BO488">
            <v>2012</v>
          </cell>
          <cell r="BP488" t="str">
            <v>2012-1</v>
          </cell>
          <cell r="BQ488">
            <v>0</v>
          </cell>
          <cell r="CC488" t="str">
            <v>TBD</v>
          </cell>
          <cell r="CD488" t="str">
            <v>DOCC</v>
          </cell>
          <cell r="CE488" t="str">
            <v>OC1 GP 2538 CHANNING WAY UC BERKELEY</v>
          </cell>
          <cell r="CF488" t="str">
            <v>2012-02</v>
          </cell>
          <cell r="CH488" t="str">
            <v>ALAMEDA COUNTY</v>
          </cell>
          <cell r="CJ488">
            <v>3</v>
          </cell>
          <cell r="CK488">
            <v>0</v>
          </cell>
          <cell r="CS488">
            <v>788</v>
          </cell>
          <cell r="CY488" t="str">
            <v>UC BERKELEY</v>
          </cell>
          <cell r="CZ488">
            <v>788</v>
          </cell>
          <cell r="DJ488">
            <v>0</v>
          </cell>
          <cell r="DK488" t="str">
            <v>2012-02</v>
          </cell>
          <cell r="DL488">
            <v>1</v>
          </cell>
          <cell r="DM488">
            <v>0</v>
          </cell>
          <cell r="DN488" t="str">
            <v>A</v>
          </cell>
          <cell r="DO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EB488">
            <v>41783</v>
          </cell>
          <cell r="EC488" t="str">
            <v>Jeffery Reid</v>
          </cell>
          <cell r="EG488" t="str">
            <v>GD</v>
          </cell>
          <cell r="EH488">
            <v>12593</v>
          </cell>
          <cell r="EI488">
            <v>94720</v>
          </cell>
          <cell r="EJ488" t="str">
            <v>HIDE</v>
          </cell>
          <cell r="EK488" t="str">
            <v>Yes</v>
          </cell>
          <cell r="EM488">
            <v>0</v>
          </cell>
          <cell r="EN488">
            <v>0</v>
          </cell>
          <cell r="EP488">
            <v>0</v>
          </cell>
          <cell r="EQ488">
            <v>0</v>
          </cell>
          <cell r="ER488" t="str">
            <v>30862307: OC1 GP 2538 CHANNING WAY UC BERKELEY</v>
          </cell>
          <cell r="EU488">
            <v>40990</v>
          </cell>
          <cell r="EV488" t="str">
            <v>YES</v>
          </cell>
          <cell r="EW488" t="str">
            <v>YES</v>
          </cell>
          <cell r="EX488" t="str">
            <v>OVER</v>
          </cell>
          <cell r="FA488" t="str">
            <v>NO</v>
          </cell>
          <cell r="FB488" t="str">
            <v>OMIT</v>
          </cell>
          <cell r="FC488" t="str">
            <v>OK</v>
          </cell>
          <cell r="FD488" t="str">
            <v>Long Cycle</v>
          </cell>
          <cell r="FF488">
            <v>1</v>
          </cell>
          <cell r="FG488">
            <v>1</v>
          </cell>
        </row>
        <row r="489">
          <cell r="A489">
            <v>30863955</v>
          </cell>
          <cell r="G489">
            <v>0</v>
          </cell>
          <cell r="I489" t="str">
            <v>YES</v>
          </cell>
          <cell r="J489" t="str">
            <v>30863955-</v>
          </cell>
          <cell r="K489" t="str">
            <v>50I</v>
          </cell>
          <cell r="L489">
            <v>50</v>
          </cell>
          <cell r="M489" t="str">
            <v>SI</v>
          </cell>
          <cell r="N489" t="str">
            <v>NO</v>
          </cell>
          <cell r="P489" t="str">
            <v>50I Reliability: Overbuilds</v>
          </cell>
          <cell r="Q489">
            <v>1</v>
          </cell>
          <cell r="S489" t="str">
            <v>LRS3</v>
          </cell>
          <cell r="T489" t="str">
            <v>Leo Stewart</v>
          </cell>
          <cell r="U489">
            <v>40825</v>
          </cell>
          <cell r="Y489" t="str">
            <v>SOURCE ERROR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D489">
            <v>29794</v>
          </cell>
          <cell r="BH489" t="str">
            <v>Engineering</v>
          </cell>
          <cell r="BI489">
            <v>40812</v>
          </cell>
          <cell r="BJ489">
            <v>40816</v>
          </cell>
          <cell r="BK489" t="str">
            <v>6-CLOSEOUT</v>
          </cell>
          <cell r="BL489" t="str">
            <v>READY</v>
          </cell>
          <cell r="BM489" t="str">
            <v>Leo R Stewart</v>
          </cell>
          <cell r="BN489">
            <v>1</v>
          </cell>
          <cell r="BO489">
            <v>2011</v>
          </cell>
          <cell r="BP489" t="str">
            <v>2011-3</v>
          </cell>
          <cell r="BQ489">
            <v>0</v>
          </cell>
          <cell r="BS489">
            <v>0</v>
          </cell>
          <cell r="BZ489">
            <v>0</v>
          </cell>
          <cell r="CC489" t="str">
            <v>Pre 2014</v>
          </cell>
          <cell r="CD489" t="str">
            <v>DOCC</v>
          </cell>
          <cell r="CE489" t="str">
            <v>OC4 CUT-OFF 250 FT OF 4" MAIN, KILEY AVE</v>
          </cell>
          <cell r="CF489" t="str">
            <v>2011-09</v>
          </cell>
          <cell r="CH489" t="str">
            <v>SUTTER COUNTY</v>
          </cell>
          <cell r="CJ489">
            <v>3</v>
          </cell>
          <cell r="CK489">
            <v>0</v>
          </cell>
          <cell r="CY489" t="str">
            <v>YUBA CITY</v>
          </cell>
          <cell r="DG489">
            <v>0</v>
          </cell>
          <cell r="DJ489">
            <v>0</v>
          </cell>
          <cell r="DK489" t="str">
            <v>2011-09</v>
          </cell>
          <cell r="DL489">
            <v>1</v>
          </cell>
          <cell r="DM489">
            <v>0</v>
          </cell>
          <cell r="DN489" t="str">
            <v>A</v>
          </cell>
          <cell r="DO489">
            <v>0</v>
          </cell>
          <cell r="DV489">
            <v>0</v>
          </cell>
          <cell r="DX489">
            <v>0</v>
          </cell>
          <cell r="DY489">
            <v>0</v>
          </cell>
          <cell r="EB489">
            <v>40805</v>
          </cell>
          <cell r="EC489" t="str">
            <v>Ed Wong</v>
          </cell>
          <cell r="EG489" t="str">
            <v>GD.PHYS.MRYS.2154.0E04</v>
          </cell>
          <cell r="EH489">
            <v>29794</v>
          </cell>
          <cell r="EI489">
            <v>95991</v>
          </cell>
          <cell r="EJ489" t="str">
            <v>HIDE</v>
          </cell>
          <cell r="EK489" t="str">
            <v>Yes</v>
          </cell>
          <cell r="EL489">
            <v>0</v>
          </cell>
          <cell r="EM489">
            <v>0</v>
          </cell>
          <cell r="EN489">
            <v>0</v>
          </cell>
          <cell r="EP489">
            <v>0</v>
          </cell>
          <cell r="ER489" t="str">
            <v>30863955: OC4 CUT-OFF 250 FT OF 4" MAIN, KILEY AVE</v>
          </cell>
          <cell r="ES489" t="str">
            <v>Soussane Sadre</v>
          </cell>
          <cell r="EU489">
            <v>40810</v>
          </cell>
          <cell r="EV489" t="str">
            <v>YES</v>
          </cell>
          <cell r="EW489" t="str">
            <v>NO</v>
          </cell>
          <cell r="EX489" t="str">
            <v>OK</v>
          </cell>
          <cell r="FA489" t="str">
            <v>NO</v>
          </cell>
          <cell r="FB489" t="str">
            <v>OMIT</v>
          </cell>
          <cell r="FC489" t="str">
            <v>OK</v>
          </cell>
          <cell r="FD489" t="str">
            <v>Long Cycle</v>
          </cell>
          <cell r="FE489">
            <v>130.5</v>
          </cell>
          <cell r="FF489">
            <v>0</v>
          </cell>
          <cell r="FG489">
            <v>1</v>
          </cell>
        </row>
        <row r="490">
          <cell r="A490">
            <v>30864000</v>
          </cell>
          <cell r="G490">
            <v>0</v>
          </cell>
          <cell r="I490" t="str">
            <v>YES</v>
          </cell>
          <cell r="J490" t="str">
            <v>30864000-</v>
          </cell>
          <cell r="K490" t="str">
            <v>2KA</v>
          </cell>
          <cell r="L490" t="str">
            <v>2K</v>
          </cell>
          <cell r="M490" t="str">
            <v>FR</v>
          </cell>
          <cell r="N490" t="str">
            <v>CV</v>
          </cell>
          <cell r="P490" t="str">
            <v>2K HPRs</v>
          </cell>
          <cell r="Q490">
            <v>193870</v>
          </cell>
          <cell r="S490" t="str">
            <v>J4PP</v>
          </cell>
          <cell r="T490" t="str">
            <v>Jack Price</v>
          </cell>
          <cell r="U490">
            <v>40908</v>
          </cell>
          <cell r="Y490" t="str">
            <v>SOURCE ERROR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D490">
            <v>203686</v>
          </cell>
          <cell r="BH490" t="str">
            <v>PM</v>
          </cell>
          <cell r="BK490" t="str">
            <v>7-CLOSED</v>
          </cell>
          <cell r="BM490" t="str">
            <v>Eladio C Castro</v>
          </cell>
          <cell r="BN490">
            <v>1</v>
          </cell>
          <cell r="BQ490">
            <v>0</v>
          </cell>
          <cell r="BS490">
            <v>0</v>
          </cell>
          <cell r="BZ490">
            <v>0</v>
          </cell>
          <cell r="CC490" t="str">
            <v>Cancelled</v>
          </cell>
          <cell r="CD490" t="str">
            <v>CLSD</v>
          </cell>
          <cell r="CE490" t="str">
            <v>OC2 REM 4 HPRS INST 550 FT MAIN P6 KE FR</v>
          </cell>
          <cell r="CH490" t="str">
            <v>FRESNO  COUNTY</v>
          </cell>
          <cell r="CJ490">
            <v>3</v>
          </cell>
          <cell r="CK490">
            <v>0</v>
          </cell>
          <cell r="CY490" t="str">
            <v>FRESNO</v>
          </cell>
          <cell r="DG490">
            <v>0</v>
          </cell>
          <cell r="DJ490">
            <v>0</v>
          </cell>
          <cell r="DL490">
            <v>1</v>
          </cell>
          <cell r="DM490">
            <v>0</v>
          </cell>
          <cell r="DN490" t="str">
            <v>A</v>
          </cell>
          <cell r="DO490">
            <v>0</v>
          </cell>
          <cell r="DV490">
            <v>0</v>
          </cell>
          <cell r="DW490">
            <v>0</v>
          </cell>
          <cell r="DX490">
            <v>0</v>
          </cell>
          <cell r="DY490">
            <v>0</v>
          </cell>
          <cell r="EB490">
            <v>40800</v>
          </cell>
          <cell r="EC490" t="str">
            <v>George Muggee</v>
          </cell>
          <cell r="EG490" t="str">
            <v>GD.PHYS.FRES.3864.0E05</v>
          </cell>
          <cell r="EH490">
            <v>203686</v>
          </cell>
          <cell r="EI490">
            <v>93650</v>
          </cell>
          <cell r="EJ490" t="str">
            <v>HIDE</v>
          </cell>
          <cell r="EK490" t="str">
            <v>Yes</v>
          </cell>
          <cell r="EL490">
            <v>0</v>
          </cell>
          <cell r="EM490">
            <v>0</v>
          </cell>
          <cell r="EN490">
            <v>0</v>
          </cell>
          <cell r="EP490">
            <v>0</v>
          </cell>
          <cell r="ER490" t="str">
            <v>30864000: OC2 REM 4 HPRS INST 550 FT MAIN P6 KE FR</v>
          </cell>
          <cell r="ES490" t="str">
            <v>George Muggee</v>
          </cell>
          <cell r="EU490">
            <v>40953</v>
          </cell>
          <cell r="EV490" t="str">
            <v>YES</v>
          </cell>
          <cell r="EW490" t="str">
            <v>NO</v>
          </cell>
          <cell r="EX490" t="str">
            <v>OK</v>
          </cell>
          <cell r="FA490" t="str">
            <v>NO</v>
          </cell>
          <cell r="FB490" t="str">
            <v>OMIT</v>
          </cell>
          <cell r="FC490" t="str">
            <v>NO CONST DATES</v>
          </cell>
          <cell r="FD490" t="str">
            <v>Long Cycle</v>
          </cell>
          <cell r="FF490">
            <v>0</v>
          </cell>
          <cell r="FG490">
            <v>1</v>
          </cell>
        </row>
        <row r="491">
          <cell r="A491">
            <v>30864808</v>
          </cell>
          <cell r="G491">
            <v>0</v>
          </cell>
          <cell r="I491" t="str">
            <v>YES</v>
          </cell>
          <cell r="J491" t="str">
            <v>30864808-</v>
          </cell>
          <cell r="K491" t="str">
            <v>50A</v>
          </cell>
          <cell r="L491">
            <v>50</v>
          </cell>
          <cell r="M491" t="str">
            <v>SF</v>
          </cell>
          <cell r="N491" t="str">
            <v>BA</v>
          </cell>
          <cell r="P491" t="str">
            <v>50A Reliability: Main Repl</v>
          </cell>
          <cell r="Q491">
            <v>1</v>
          </cell>
          <cell r="S491" t="str">
            <v>GPB4</v>
          </cell>
          <cell r="T491" t="str">
            <v>Grace Briones</v>
          </cell>
          <cell r="U491">
            <v>40908</v>
          </cell>
          <cell r="Y491" t="str">
            <v>SOURCE ERROR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D491">
            <v>2663294</v>
          </cell>
          <cell r="BH491" t="str">
            <v>PM</v>
          </cell>
          <cell r="BK491" t="str">
            <v>7-CLOSED</v>
          </cell>
          <cell r="BM491" t="str">
            <v>Divine Grace P Briones</v>
          </cell>
          <cell r="BN491">
            <v>1</v>
          </cell>
          <cell r="BQ491">
            <v>0</v>
          </cell>
          <cell r="BS491">
            <v>0</v>
          </cell>
          <cell r="BZ491">
            <v>0</v>
          </cell>
          <cell r="CC491" t="str">
            <v>Pre 2014</v>
          </cell>
          <cell r="CD491" t="str">
            <v>CLSD</v>
          </cell>
          <cell r="CE491" t="str">
            <v>G GPRP JOOST MWC 50 WORK, SF</v>
          </cell>
          <cell r="CH491" t="str">
            <v>SAN FRANCISCO  COUNTY</v>
          </cell>
          <cell r="CJ491">
            <v>3</v>
          </cell>
          <cell r="CK491">
            <v>0</v>
          </cell>
          <cell r="CY491" t="str">
            <v>SAN FRANCISCO</v>
          </cell>
          <cell r="DG491">
            <v>0</v>
          </cell>
          <cell r="DJ491">
            <v>0</v>
          </cell>
          <cell r="DL491">
            <v>1</v>
          </cell>
          <cell r="DM491">
            <v>0</v>
          </cell>
          <cell r="DN491" t="str">
            <v>A</v>
          </cell>
          <cell r="DO491">
            <v>0</v>
          </cell>
          <cell r="DV491">
            <v>0</v>
          </cell>
          <cell r="DW491">
            <v>0</v>
          </cell>
          <cell r="DX491">
            <v>0</v>
          </cell>
          <cell r="DY491">
            <v>0</v>
          </cell>
          <cell r="EB491">
            <v>41811</v>
          </cell>
          <cell r="EC491" t="str">
            <v>Michael Coakley</v>
          </cell>
          <cell r="EG491" t="str">
            <v>GD.PHYS.CONC.0003.0E14</v>
          </cell>
          <cell r="EH491">
            <v>2663294</v>
          </cell>
          <cell r="EI491">
            <v>94131</v>
          </cell>
          <cell r="EJ491" t="str">
            <v>HIDE</v>
          </cell>
          <cell r="EK491" t="str">
            <v>Yes</v>
          </cell>
          <cell r="EL491">
            <v>0</v>
          </cell>
          <cell r="EM491">
            <v>0</v>
          </cell>
          <cell r="EN491">
            <v>0</v>
          </cell>
          <cell r="EP491">
            <v>0</v>
          </cell>
          <cell r="ER491" t="str">
            <v>30864808: G GPRP JOOST MWC 50 WORK, SF</v>
          </cell>
          <cell r="ES491" t="str">
            <v>Soussane Sadre</v>
          </cell>
          <cell r="EU491">
            <v>41811</v>
          </cell>
          <cell r="EV491" t="str">
            <v>YES</v>
          </cell>
          <cell r="EW491" t="str">
            <v>NO</v>
          </cell>
          <cell r="EX491" t="str">
            <v>OK</v>
          </cell>
          <cell r="FA491" t="str">
            <v>NO</v>
          </cell>
          <cell r="FB491" t="str">
            <v>OMIT</v>
          </cell>
          <cell r="FC491" t="str">
            <v>NO CONST DATES</v>
          </cell>
          <cell r="FD491" t="str">
            <v>Long Cycle</v>
          </cell>
          <cell r="FF491">
            <v>0</v>
          </cell>
          <cell r="FG491">
            <v>1</v>
          </cell>
        </row>
        <row r="492">
          <cell r="A492">
            <v>30864810</v>
          </cell>
          <cell r="G492">
            <v>0</v>
          </cell>
          <cell r="I492" t="str">
            <v>YES</v>
          </cell>
          <cell r="J492" t="str">
            <v>30864810-</v>
          </cell>
          <cell r="K492" t="str">
            <v>50A</v>
          </cell>
          <cell r="L492">
            <v>50</v>
          </cell>
          <cell r="M492" t="str">
            <v>SF</v>
          </cell>
          <cell r="N492" t="str">
            <v>BA</v>
          </cell>
          <cell r="P492" t="str">
            <v>50A Reliability: Main Repl</v>
          </cell>
          <cell r="Q492">
            <v>1</v>
          </cell>
          <cell r="S492" t="str">
            <v>GPB4</v>
          </cell>
          <cell r="T492" t="str">
            <v>Grace Briones</v>
          </cell>
          <cell r="U492">
            <v>40908</v>
          </cell>
          <cell r="Y492" t="str">
            <v>SOURCE ERROR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D492">
            <v>923615</v>
          </cell>
          <cell r="BH492" t="str">
            <v>PM</v>
          </cell>
          <cell r="BK492" t="str">
            <v>7-CLOSED</v>
          </cell>
          <cell r="BM492" t="str">
            <v>Divine Grace P Briones</v>
          </cell>
          <cell r="BN492">
            <v>1</v>
          </cell>
          <cell r="BQ492">
            <v>0</v>
          </cell>
          <cell r="BS492">
            <v>0</v>
          </cell>
          <cell r="BZ492">
            <v>0</v>
          </cell>
          <cell r="CC492" t="str">
            <v>Pre 2014</v>
          </cell>
          <cell r="CD492" t="str">
            <v>CLSD</v>
          </cell>
          <cell r="CE492" t="str">
            <v>G GPRP BERNAL HEIGHTS MWC 50 WORK, SF</v>
          </cell>
          <cell r="CH492" t="str">
            <v>SAN FRANCISCO  COUNTY</v>
          </cell>
          <cell r="CJ492">
            <v>3</v>
          </cell>
          <cell r="CK492">
            <v>0</v>
          </cell>
          <cell r="CY492" t="str">
            <v>SAN FRANCISCO</v>
          </cell>
          <cell r="DG492">
            <v>0</v>
          </cell>
          <cell r="DJ492">
            <v>0</v>
          </cell>
          <cell r="DL492">
            <v>1</v>
          </cell>
          <cell r="DM492">
            <v>0</v>
          </cell>
          <cell r="DN492" t="str">
            <v>A</v>
          </cell>
          <cell r="DO492">
            <v>0</v>
          </cell>
          <cell r="DV492">
            <v>0</v>
          </cell>
          <cell r="DW492">
            <v>0</v>
          </cell>
          <cell r="DX492">
            <v>0</v>
          </cell>
          <cell r="DY492">
            <v>0</v>
          </cell>
          <cell r="EB492">
            <v>41811</v>
          </cell>
          <cell r="EC492" t="str">
            <v>Michael Coakley</v>
          </cell>
          <cell r="EG492" t="str">
            <v>GD.PHYS.0004.00D1</v>
          </cell>
          <cell r="EH492">
            <v>923615</v>
          </cell>
          <cell r="EI492">
            <v>94110</v>
          </cell>
          <cell r="EJ492" t="str">
            <v>HIDE</v>
          </cell>
          <cell r="EK492" t="str">
            <v>Yes</v>
          </cell>
          <cell r="EL492">
            <v>0</v>
          </cell>
          <cell r="EM492">
            <v>0</v>
          </cell>
          <cell r="EN492">
            <v>0</v>
          </cell>
          <cell r="EP492">
            <v>0</v>
          </cell>
          <cell r="ER492" t="str">
            <v>30864810: G GPRP BERNAL HEIGHTS MWC 50 WORK, SF</v>
          </cell>
          <cell r="ES492" t="str">
            <v>Soussane Sadre</v>
          </cell>
          <cell r="EU492">
            <v>41811</v>
          </cell>
          <cell r="EV492" t="str">
            <v>YES</v>
          </cell>
          <cell r="EW492" t="str">
            <v>NO</v>
          </cell>
          <cell r="EX492" t="str">
            <v>OK</v>
          </cell>
          <cell r="FA492" t="str">
            <v>NO</v>
          </cell>
          <cell r="FB492" t="str">
            <v>OMIT</v>
          </cell>
          <cell r="FC492" t="str">
            <v>NO CONST DATES</v>
          </cell>
          <cell r="FD492" t="str">
            <v>Long Cycle</v>
          </cell>
          <cell r="FF492">
            <v>0</v>
          </cell>
          <cell r="FG492">
            <v>1</v>
          </cell>
        </row>
        <row r="493">
          <cell r="A493">
            <v>30865406</v>
          </cell>
          <cell r="I493" t="str">
            <v>YES</v>
          </cell>
          <cell r="J493" t="str">
            <v>30865406-</v>
          </cell>
          <cell r="K493" t="str">
            <v>51E</v>
          </cell>
          <cell r="L493">
            <v>51</v>
          </cell>
          <cell r="M493" t="str">
            <v>PN</v>
          </cell>
          <cell r="N493" t="str">
            <v>CC</v>
          </cell>
          <cell r="P493" t="str">
            <v>51 WRO</v>
          </cell>
          <cell r="Q493">
            <v>219225</v>
          </cell>
          <cell r="S493" t="str">
            <v>LJRE</v>
          </cell>
          <cell r="T493" t="str">
            <v>Lori Rusca</v>
          </cell>
          <cell r="U493" t="str">
            <v>#</v>
          </cell>
          <cell r="Y493" t="str">
            <v>SOURCE ERROR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D493">
            <v>267819</v>
          </cell>
          <cell r="BE493">
            <v>31689</v>
          </cell>
          <cell r="BI493">
            <v>40750</v>
          </cell>
          <cell r="BJ493">
            <v>40749</v>
          </cell>
          <cell r="BK493" t="str">
            <v>6-CLOSEOUT</v>
          </cell>
          <cell r="BL493" t="str">
            <v>READY</v>
          </cell>
          <cell r="BM493" t="str">
            <v>#</v>
          </cell>
          <cell r="BN493">
            <v>1</v>
          </cell>
          <cell r="BO493">
            <v>2011</v>
          </cell>
          <cell r="BP493" t="str">
            <v>2011-3</v>
          </cell>
          <cell r="BQ493">
            <v>0</v>
          </cell>
          <cell r="CC493" t="str">
            <v>TBD</v>
          </cell>
          <cell r="CD493" t="str">
            <v>FICL</v>
          </cell>
          <cell r="CE493" t="str">
            <v>OC1 GP NORFOLK AND FLINT SAN MATEO</v>
          </cell>
          <cell r="CF493" t="str">
            <v>2011-07</v>
          </cell>
          <cell r="CH493" t="str">
            <v>SAN MATEO COUNTY</v>
          </cell>
          <cell r="CJ493">
            <v>3</v>
          </cell>
          <cell r="CK493">
            <v>0</v>
          </cell>
          <cell r="CS493">
            <v>31689</v>
          </cell>
          <cell r="CZ493">
            <v>31689</v>
          </cell>
          <cell r="DJ493">
            <v>0</v>
          </cell>
          <cell r="DK493" t="str">
            <v>2011-07</v>
          </cell>
          <cell r="DL493">
            <v>1</v>
          </cell>
          <cell r="DM493">
            <v>0</v>
          </cell>
          <cell r="DN493" t="str">
            <v>A</v>
          </cell>
          <cell r="DO493">
            <v>0</v>
          </cell>
          <cell r="DW493">
            <v>0</v>
          </cell>
          <cell r="DX493">
            <v>0</v>
          </cell>
          <cell r="DY493">
            <v>0</v>
          </cell>
          <cell r="EB493">
            <v>40759</v>
          </cell>
          <cell r="EC493" t="str">
            <v>Jay Sung Min</v>
          </cell>
          <cell r="EG493" t="str">
            <v>GD.PHYS.3215.00I2.0013</v>
          </cell>
          <cell r="EH493">
            <v>267819</v>
          </cell>
          <cell r="EJ493" t="str">
            <v>HIDE</v>
          </cell>
          <cell r="EK493" t="str">
            <v>Yes</v>
          </cell>
          <cell r="EM493">
            <v>0</v>
          </cell>
          <cell r="EN493">
            <v>0</v>
          </cell>
          <cell r="EP493">
            <v>0</v>
          </cell>
          <cell r="EQ493">
            <v>0</v>
          </cell>
          <cell r="ER493" t="str">
            <v>30865406: OC1 GP NORFOLK AND FLINT SAN MATEO</v>
          </cell>
          <cell r="ES493" t="str">
            <v>Soussane Sadre</v>
          </cell>
          <cell r="EU493">
            <v>40759</v>
          </cell>
          <cell r="EV493" t="str">
            <v>YES</v>
          </cell>
          <cell r="EW493" t="str">
            <v>YES</v>
          </cell>
          <cell r="EX493" t="str">
            <v>OVER</v>
          </cell>
          <cell r="FA493" t="str">
            <v>NO</v>
          </cell>
          <cell r="FB493" t="str">
            <v>OMIT</v>
          </cell>
          <cell r="FC493" t="str">
            <v>OK</v>
          </cell>
          <cell r="FD493" t="str">
            <v>Long Cycle</v>
          </cell>
          <cell r="FF493">
            <v>1</v>
          </cell>
          <cell r="FG493">
            <v>1</v>
          </cell>
        </row>
        <row r="494">
          <cell r="A494">
            <v>30865680</v>
          </cell>
          <cell r="G494">
            <v>0</v>
          </cell>
          <cell r="I494" t="str">
            <v>YES</v>
          </cell>
          <cell r="J494" t="str">
            <v>30865680-</v>
          </cell>
          <cell r="K494" t="str">
            <v>51L</v>
          </cell>
          <cell r="L494">
            <v>51</v>
          </cell>
          <cell r="M494" t="str">
            <v>ST</v>
          </cell>
          <cell r="N494" t="str">
            <v>CV</v>
          </cell>
          <cell r="P494" t="str">
            <v>51 WRO</v>
          </cell>
          <cell r="Q494">
            <v>3328687</v>
          </cell>
          <cell r="S494" t="str">
            <v>DJH8</v>
          </cell>
          <cell r="T494" t="str">
            <v>Don Hellier</v>
          </cell>
          <cell r="U494">
            <v>41030</v>
          </cell>
          <cell r="Y494" t="str">
            <v>SOURCE ERROR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D494">
            <v>1278067</v>
          </cell>
          <cell r="BE494">
            <v>-214343</v>
          </cell>
          <cell r="BH494" t="str">
            <v>PM</v>
          </cell>
          <cell r="BK494" t="str">
            <v>6-CLOSEOUT</v>
          </cell>
          <cell r="BL494" t="str">
            <v>READY</v>
          </cell>
          <cell r="BM494" t="str">
            <v>Donald J Hellier</v>
          </cell>
          <cell r="BN494">
            <v>1</v>
          </cell>
          <cell r="BQ494">
            <v>0</v>
          </cell>
          <cell r="BS494">
            <v>0</v>
          </cell>
          <cell r="BZ494">
            <v>0</v>
          </cell>
          <cell r="CC494" t="str">
            <v>Cancelled</v>
          </cell>
          <cell r="CD494" t="str">
            <v>DOCC</v>
          </cell>
          <cell r="CE494" t="str">
            <v>OC4 GP LATHROP ROAD MANTECA</v>
          </cell>
          <cell r="CH494" t="str">
            <v>SAN JOAQUIN COUNTY</v>
          </cell>
          <cell r="CJ494">
            <v>10</v>
          </cell>
          <cell r="CK494">
            <v>0</v>
          </cell>
          <cell r="CM494">
            <v>1317</v>
          </cell>
          <cell r="CN494">
            <v>1228</v>
          </cell>
          <cell r="CP494">
            <v>-216888</v>
          </cell>
          <cell r="CY494" t="str">
            <v>MANTECA</v>
          </cell>
          <cell r="CZ494">
            <v>-214343</v>
          </cell>
          <cell r="DG494">
            <v>0</v>
          </cell>
          <cell r="DJ494">
            <v>7625</v>
          </cell>
          <cell r="DL494">
            <v>1</v>
          </cell>
          <cell r="DM494">
            <v>0</v>
          </cell>
          <cell r="DN494" t="str">
            <v>A</v>
          </cell>
          <cell r="DO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EA494">
            <v>0</v>
          </cell>
          <cell r="EB494">
            <v>41059</v>
          </cell>
          <cell r="EC494" t="str">
            <v>George Muggee</v>
          </cell>
          <cell r="EG494" t="str">
            <v>GD</v>
          </cell>
          <cell r="EH494">
            <v>1278067</v>
          </cell>
          <cell r="EI494">
            <v>95336</v>
          </cell>
          <cell r="EJ494" t="str">
            <v>HIDE</v>
          </cell>
          <cell r="EK494" t="str">
            <v>Yes</v>
          </cell>
          <cell r="EL494">
            <v>0</v>
          </cell>
          <cell r="EM494">
            <v>0</v>
          </cell>
          <cell r="EN494">
            <v>0</v>
          </cell>
          <cell r="EP494">
            <v>0</v>
          </cell>
          <cell r="EQ494">
            <v>0</v>
          </cell>
          <cell r="ER494" t="str">
            <v>30865680: OC4 GP LATHROP ROAD MANTECA</v>
          </cell>
          <cell r="ES494" t="str">
            <v>Soussane Sadre</v>
          </cell>
          <cell r="EU494">
            <v>41330</v>
          </cell>
          <cell r="EV494" t="str">
            <v>YES</v>
          </cell>
          <cell r="EW494" t="str">
            <v>NO</v>
          </cell>
          <cell r="EX494" t="str">
            <v>OK</v>
          </cell>
          <cell r="FA494" t="str">
            <v>NO</v>
          </cell>
          <cell r="FB494" t="str">
            <v>OMIT</v>
          </cell>
          <cell r="FC494" t="str">
            <v>NO CONST DATES</v>
          </cell>
          <cell r="FD494" t="str">
            <v>Long Cycle</v>
          </cell>
          <cell r="FF494">
            <v>0</v>
          </cell>
          <cell r="FG494">
            <v>1</v>
          </cell>
        </row>
        <row r="495">
          <cell r="A495">
            <v>30865723</v>
          </cell>
          <cell r="G495">
            <v>0</v>
          </cell>
          <cell r="I495" t="str">
            <v>YES</v>
          </cell>
          <cell r="J495" t="str">
            <v>30865723-</v>
          </cell>
          <cell r="K495" t="str">
            <v>50D</v>
          </cell>
          <cell r="L495">
            <v>50</v>
          </cell>
          <cell r="M495" t="str">
            <v>SI</v>
          </cell>
          <cell r="N495" t="str">
            <v>NO</v>
          </cell>
          <cell r="P495" t="str">
            <v>50D Reliability: Cathodic Protection</v>
          </cell>
          <cell r="Q495">
            <v>71617</v>
          </cell>
          <cell r="S495" t="str">
            <v>LRS3</v>
          </cell>
          <cell r="T495" t="str">
            <v>Leo Stewart</v>
          </cell>
          <cell r="U495">
            <v>41639</v>
          </cell>
          <cell r="Y495" t="str">
            <v>SOURCE ERROR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D495">
            <v>66553</v>
          </cell>
          <cell r="BE495">
            <v>428</v>
          </cell>
          <cell r="BH495" t="str">
            <v>Engineering</v>
          </cell>
          <cell r="BI495">
            <v>40908</v>
          </cell>
          <cell r="BJ495">
            <v>41404</v>
          </cell>
          <cell r="BK495" t="str">
            <v>7-CLOSED</v>
          </cell>
          <cell r="BM495" t="str">
            <v>Leo R Stewart</v>
          </cell>
          <cell r="BN495">
            <v>1</v>
          </cell>
          <cell r="BO495">
            <v>2011</v>
          </cell>
          <cell r="BP495" t="str">
            <v>2011-4</v>
          </cell>
          <cell r="BQ495">
            <v>0</v>
          </cell>
          <cell r="BS495">
            <v>0</v>
          </cell>
          <cell r="BZ495">
            <v>0</v>
          </cell>
          <cell r="CC495" t="str">
            <v>Cancelled</v>
          </cell>
          <cell r="CD495" t="str">
            <v>CLSD</v>
          </cell>
          <cell r="CE495" t="str">
            <v>OC4 SHALLOW ANODE BED, OLIVE RANCH RD,GB</v>
          </cell>
          <cell r="CF495" t="str">
            <v>2011-12</v>
          </cell>
          <cell r="CH495" t="str">
            <v>PLACER  COUNTY</v>
          </cell>
          <cell r="CJ495">
            <v>3</v>
          </cell>
          <cell r="CK495">
            <v>0</v>
          </cell>
          <cell r="CM495">
            <v>474</v>
          </cell>
          <cell r="CN495">
            <v>-45</v>
          </cell>
          <cell r="CY495" t="str">
            <v>GRANITE BAY</v>
          </cell>
          <cell r="CZ495">
            <v>428</v>
          </cell>
          <cell r="DG495">
            <v>0</v>
          </cell>
          <cell r="DJ495">
            <v>0</v>
          </cell>
          <cell r="DK495" t="str">
            <v>2013-05</v>
          </cell>
          <cell r="DL495">
            <v>1</v>
          </cell>
          <cell r="DM495">
            <v>0</v>
          </cell>
          <cell r="DN495" t="str">
            <v>A</v>
          </cell>
          <cell r="DO495">
            <v>0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EB495">
            <v>40786</v>
          </cell>
          <cell r="EC495" t="str">
            <v>Ed Wong</v>
          </cell>
          <cell r="EG495" t="str">
            <v>GD.PHYS.AUBU.2405.0I08</v>
          </cell>
          <cell r="EH495">
            <v>66553</v>
          </cell>
          <cell r="EI495">
            <v>95746</v>
          </cell>
          <cell r="EJ495" t="str">
            <v>HIDE</v>
          </cell>
          <cell r="EK495" t="str">
            <v>Yes</v>
          </cell>
          <cell r="EL495">
            <v>0</v>
          </cell>
          <cell r="EM495">
            <v>0</v>
          </cell>
          <cell r="EN495">
            <v>0</v>
          </cell>
          <cell r="EP495">
            <v>0</v>
          </cell>
          <cell r="EQ495">
            <v>0</v>
          </cell>
          <cell r="ER495" t="str">
            <v>30865723: OC4 SHALLOW ANODE BED, OLIVE RANCH RD,GB</v>
          </cell>
          <cell r="ES495" t="str">
            <v>Soussane Sadre</v>
          </cell>
          <cell r="EU495">
            <v>41625</v>
          </cell>
          <cell r="EV495" t="str">
            <v>YES</v>
          </cell>
          <cell r="EW495" t="str">
            <v>YES</v>
          </cell>
          <cell r="EX495" t="str">
            <v>OVER</v>
          </cell>
          <cell r="FA495" t="str">
            <v>NO</v>
          </cell>
          <cell r="FB495" t="str">
            <v>OMIT</v>
          </cell>
          <cell r="FC495" t="str">
            <v>OK</v>
          </cell>
          <cell r="FD495" t="str">
            <v>Long Cycle</v>
          </cell>
          <cell r="FF495">
            <v>1</v>
          </cell>
          <cell r="FG495">
            <v>1</v>
          </cell>
        </row>
        <row r="496">
          <cell r="A496">
            <v>30865758</v>
          </cell>
          <cell r="G496">
            <v>0</v>
          </cell>
          <cell r="I496" t="str">
            <v>YES</v>
          </cell>
          <cell r="J496" t="str">
            <v>30865758-</v>
          </cell>
          <cell r="K496" t="str">
            <v>14A</v>
          </cell>
          <cell r="L496">
            <v>14</v>
          </cell>
          <cell r="M496" t="str">
            <v>HB</v>
          </cell>
          <cell r="N496" t="str">
            <v>NO</v>
          </cell>
          <cell r="P496" t="str">
            <v>14A GPRP</v>
          </cell>
          <cell r="Q496">
            <v>383074</v>
          </cell>
          <cell r="S496" t="str">
            <v>J1E1</v>
          </cell>
          <cell r="T496" t="str">
            <v>Josh Eagar</v>
          </cell>
          <cell r="U496">
            <v>40999</v>
          </cell>
          <cell r="Y496" t="str">
            <v>SOURCE ERROR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D496">
            <v>246636</v>
          </cell>
          <cell r="BH496" t="str">
            <v>PM</v>
          </cell>
          <cell r="BK496" t="str">
            <v>7-CLOSED</v>
          </cell>
          <cell r="BM496" t="str">
            <v>Amir Ali Ghazi-Moradi</v>
          </cell>
          <cell r="BN496">
            <v>1</v>
          </cell>
          <cell r="BQ496">
            <v>0</v>
          </cell>
          <cell r="BS496">
            <v>0</v>
          </cell>
          <cell r="BZ496">
            <v>0</v>
          </cell>
          <cell r="CC496" t="str">
            <v>Pre 2014</v>
          </cell>
          <cell r="CD496" t="str">
            <v>CLSD</v>
          </cell>
          <cell r="CE496" t="str">
            <v>OC4 14AGPRP-ALLEY,COMMRCIL,FRFLD,ERK*GC</v>
          </cell>
          <cell r="CH496" t="str">
            <v>HUMBOLDT  COUNTY</v>
          </cell>
          <cell r="CJ496">
            <v>3</v>
          </cell>
          <cell r="CK496">
            <v>0</v>
          </cell>
          <cell r="CY496" t="str">
            <v>EUREKA</v>
          </cell>
          <cell r="DG496">
            <v>0</v>
          </cell>
          <cell r="DJ496">
            <v>0</v>
          </cell>
          <cell r="DL496">
            <v>1</v>
          </cell>
          <cell r="DM496">
            <v>0</v>
          </cell>
          <cell r="DN496" t="str">
            <v>A</v>
          </cell>
          <cell r="DO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EB496">
            <v>40894</v>
          </cell>
          <cell r="EC496" t="str">
            <v>Matthew Ventura</v>
          </cell>
          <cell r="EG496" t="str">
            <v>GD.PHYS.EURE.0848.0H07</v>
          </cell>
          <cell r="EH496">
            <v>246636</v>
          </cell>
          <cell r="EI496">
            <v>95501</v>
          </cell>
          <cell r="EJ496" t="str">
            <v>HIDE</v>
          </cell>
          <cell r="EK496" t="str">
            <v>Yes</v>
          </cell>
          <cell r="EL496">
            <v>0</v>
          </cell>
          <cell r="EM496">
            <v>0</v>
          </cell>
          <cell r="EN496">
            <v>0</v>
          </cell>
          <cell r="EP496">
            <v>0</v>
          </cell>
          <cell r="ER496" t="str">
            <v>30865758: OC4 14AGPRP-ALLEY,COMMRCIL,FRFLD,ERK*GC</v>
          </cell>
          <cell r="ES496" t="str">
            <v>Judy Peck</v>
          </cell>
          <cell r="EU496">
            <v>41243</v>
          </cell>
          <cell r="EV496" t="str">
            <v>YES</v>
          </cell>
          <cell r="EW496" t="str">
            <v>NO</v>
          </cell>
          <cell r="EX496" t="str">
            <v>OK</v>
          </cell>
          <cell r="FA496" t="str">
            <v>NO</v>
          </cell>
          <cell r="FB496" t="str">
            <v>OMIT</v>
          </cell>
          <cell r="FC496" t="str">
            <v>NO CONST DATES</v>
          </cell>
          <cell r="FD496" t="str">
            <v>Long Cycle</v>
          </cell>
          <cell r="FF496">
            <v>0</v>
          </cell>
          <cell r="FG496">
            <v>1</v>
          </cell>
        </row>
        <row r="497">
          <cell r="A497">
            <v>30865996</v>
          </cell>
          <cell r="G497">
            <v>0</v>
          </cell>
          <cell r="I497" t="str">
            <v>YES</v>
          </cell>
          <cell r="J497" t="str">
            <v>30865996-</v>
          </cell>
          <cell r="K497" t="str">
            <v>14A</v>
          </cell>
          <cell r="L497">
            <v>14</v>
          </cell>
          <cell r="M497" t="str">
            <v>FR</v>
          </cell>
          <cell r="N497" t="str">
            <v>CV</v>
          </cell>
          <cell r="P497" t="str">
            <v>14A GPRP</v>
          </cell>
          <cell r="Q497">
            <v>1913597</v>
          </cell>
          <cell r="S497" t="str">
            <v>J4PP</v>
          </cell>
          <cell r="T497" t="str">
            <v>Jack Price</v>
          </cell>
          <cell r="U497">
            <v>41639</v>
          </cell>
          <cell r="Y497" t="str">
            <v>SOURCE ERROR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D497">
            <v>2014508</v>
          </cell>
          <cell r="BE497">
            <v>-4749</v>
          </cell>
          <cell r="BF497">
            <v>41453</v>
          </cell>
          <cell r="BG497">
            <v>41309</v>
          </cell>
          <cell r="BH497" t="str">
            <v>PM</v>
          </cell>
          <cell r="BI497">
            <v>41319</v>
          </cell>
          <cell r="BJ497">
            <v>41453</v>
          </cell>
          <cell r="BK497" t="str">
            <v>7-CLOSED</v>
          </cell>
          <cell r="BM497" t="str">
            <v>Eladio C Castro</v>
          </cell>
          <cell r="BN497">
            <v>1</v>
          </cell>
          <cell r="BO497">
            <v>2013</v>
          </cell>
          <cell r="BP497" t="str">
            <v>2013-1</v>
          </cell>
          <cell r="BQ497">
            <v>0</v>
          </cell>
          <cell r="BS497">
            <v>0</v>
          </cell>
          <cell r="BZ497">
            <v>0</v>
          </cell>
          <cell r="CC497" t="str">
            <v>Pre 2014</v>
          </cell>
          <cell r="CD497" t="str">
            <v>CLSD</v>
          </cell>
          <cell r="CE497" t="str">
            <v>OC2    GPRP E ST AND KERN FRESNO</v>
          </cell>
          <cell r="CF497" t="str">
            <v>2013-02</v>
          </cell>
          <cell r="CH497" t="str">
            <v>FRESNO  COUNTY</v>
          </cell>
          <cell r="CJ497">
            <v>10</v>
          </cell>
          <cell r="CK497">
            <v>0</v>
          </cell>
          <cell r="CL497">
            <v>4.8</v>
          </cell>
          <cell r="CM497">
            <v>-4749</v>
          </cell>
          <cell r="CY497" t="str">
            <v>FRESNO</v>
          </cell>
          <cell r="CZ497">
            <v>-4749</v>
          </cell>
          <cell r="DG497">
            <v>0</v>
          </cell>
          <cell r="DJ497">
            <v>6896</v>
          </cell>
          <cell r="DK497" t="str">
            <v>2013-06</v>
          </cell>
          <cell r="DL497">
            <v>1</v>
          </cell>
          <cell r="DM497">
            <v>0</v>
          </cell>
          <cell r="DN497" t="str">
            <v>A</v>
          </cell>
          <cell r="DO497">
            <v>0</v>
          </cell>
          <cell r="DV497">
            <v>0</v>
          </cell>
          <cell r="DW497">
            <v>0</v>
          </cell>
          <cell r="DX497">
            <v>0</v>
          </cell>
          <cell r="DY497">
            <v>0</v>
          </cell>
          <cell r="EA497">
            <v>0</v>
          </cell>
          <cell r="EB497">
            <v>41276</v>
          </cell>
          <cell r="EC497" t="str">
            <v>George Muggee</v>
          </cell>
          <cell r="EG497" t="str">
            <v>GD.PHYS.FRES.3868.0G07</v>
          </cell>
          <cell r="EH497">
            <v>2014508</v>
          </cell>
          <cell r="EI497">
            <v>93650</v>
          </cell>
          <cell r="EJ497" t="str">
            <v>HIDE</v>
          </cell>
          <cell r="EK497" t="str">
            <v>Yes</v>
          </cell>
          <cell r="EL497">
            <v>0</v>
          </cell>
          <cell r="EM497">
            <v>0</v>
          </cell>
          <cell r="EN497">
            <v>0</v>
          </cell>
          <cell r="EP497">
            <v>0</v>
          </cell>
          <cell r="EQ497">
            <v>0</v>
          </cell>
          <cell r="ER497" t="str">
            <v>30865996: OC2    GPRP E ST AND KERN FRESNO</v>
          </cell>
          <cell r="ES497" t="str">
            <v>Judy Peck</v>
          </cell>
          <cell r="EU497">
            <v>41452</v>
          </cell>
          <cell r="EV497" t="str">
            <v>YES</v>
          </cell>
          <cell r="EW497" t="str">
            <v>NO</v>
          </cell>
          <cell r="EX497" t="str">
            <v>OK</v>
          </cell>
          <cell r="FA497" t="str">
            <v>NO</v>
          </cell>
          <cell r="FB497" t="str">
            <v>OMIT</v>
          </cell>
          <cell r="FC497" t="str">
            <v>OK</v>
          </cell>
          <cell r="FD497" t="str">
            <v>Long Cycle</v>
          </cell>
          <cell r="FF497">
            <v>0</v>
          </cell>
          <cell r="FG497">
            <v>1</v>
          </cell>
        </row>
        <row r="498">
          <cell r="A498">
            <v>30866074</v>
          </cell>
          <cell r="I498" t="str">
            <v>YES</v>
          </cell>
          <cell r="J498" t="str">
            <v>30866074-</v>
          </cell>
          <cell r="K498" t="str">
            <v>50I</v>
          </cell>
          <cell r="L498">
            <v>50</v>
          </cell>
          <cell r="M498" t="str">
            <v>DI</v>
          </cell>
          <cell r="N498" t="str">
            <v>BA</v>
          </cell>
          <cell r="P498" t="str">
            <v>50I Reliability: Overbuilds</v>
          </cell>
          <cell r="Q498">
            <v>4991</v>
          </cell>
          <cell r="S498" t="str">
            <v>SDH6</v>
          </cell>
          <cell r="T498" t="str">
            <v>Scott Hart</v>
          </cell>
          <cell r="U498">
            <v>40760</v>
          </cell>
          <cell r="Y498" t="str">
            <v>SOURCE ERROR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D498">
            <v>1516</v>
          </cell>
          <cell r="BE498">
            <v>677</v>
          </cell>
          <cell r="BH498" t="str">
            <v>Estimating</v>
          </cell>
          <cell r="BI498">
            <v>40760</v>
          </cell>
          <cell r="BJ498">
            <v>40760</v>
          </cell>
          <cell r="BK498" t="str">
            <v>7-CLOSED</v>
          </cell>
          <cell r="BM498" t="str">
            <v>Scott David Hart</v>
          </cell>
          <cell r="BN498">
            <v>1</v>
          </cell>
          <cell r="BO498">
            <v>2011</v>
          </cell>
          <cell r="BP498" t="str">
            <v>2011-3</v>
          </cell>
          <cell r="BQ498">
            <v>0</v>
          </cell>
          <cell r="BS498">
            <v>0</v>
          </cell>
          <cell r="BZ498">
            <v>0</v>
          </cell>
          <cell r="CC498" t="str">
            <v>TBD</v>
          </cell>
          <cell r="CD498" t="str">
            <v>CLSD</v>
          </cell>
          <cell r="CE498" t="str">
            <v>GD 858 ACALANES RD, LAFAYETTE</v>
          </cell>
          <cell r="CF498" t="str">
            <v>2011-08</v>
          </cell>
          <cell r="CH498" t="str">
            <v>CONTRA COSTA COUNTY</v>
          </cell>
          <cell r="CJ498">
            <v>3</v>
          </cell>
          <cell r="CK498">
            <v>0</v>
          </cell>
          <cell r="CO498">
            <v>677</v>
          </cell>
          <cell r="CY498" t="str">
            <v>LAFAYETTE</v>
          </cell>
          <cell r="CZ498">
            <v>677</v>
          </cell>
          <cell r="DG498">
            <v>0</v>
          </cell>
          <cell r="DJ498">
            <v>0</v>
          </cell>
          <cell r="DK498" t="str">
            <v>2011-08</v>
          </cell>
          <cell r="DL498">
            <v>1</v>
          </cell>
          <cell r="DM498">
            <v>0</v>
          </cell>
          <cell r="DN498" t="str">
            <v>A</v>
          </cell>
          <cell r="DO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EB498">
            <v>40754</v>
          </cell>
          <cell r="EC498" t="str">
            <v>Alison Nelson</v>
          </cell>
          <cell r="EG498" t="str">
            <v>GD.PHYS.0046.00A3.0006</v>
          </cell>
          <cell r="EH498">
            <v>1516</v>
          </cell>
          <cell r="EI498">
            <v>94549</v>
          </cell>
          <cell r="EJ498" t="str">
            <v>HIDE</v>
          </cell>
          <cell r="EK498" t="str">
            <v>Yes</v>
          </cell>
          <cell r="EM498">
            <v>0</v>
          </cell>
          <cell r="EN498">
            <v>0</v>
          </cell>
          <cell r="EP498">
            <v>0</v>
          </cell>
          <cell r="EQ498">
            <v>0</v>
          </cell>
          <cell r="ER498" t="str">
            <v>30866074: GD 858 ACALANES RD, LAFAYETTE</v>
          </cell>
          <cell r="ES498" t="str">
            <v>Soussane Sadre</v>
          </cell>
          <cell r="EU498">
            <v>41755</v>
          </cell>
          <cell r="EV498" t="str">
            <v>YES</v>
          </cell>
          <cell r="EW498" t="str">
            <v>YES</v>
          </cell>
          <cell r="EX498" t="str">
            <v>OVER</v>
          </cell>
          <cell r="FA498" t="str">
            <v>NO</v>
          </cell>
          <cell r="FB498" t="str">
            <v>OMIT</v>
          </cell>
          <cell r="FC498" t="str">
            <v>OK</v>
          </cell>
          <cell r="FD498" t="str">
            <v>Long Cycle</v>
          </cell>
          <cell r="FF498">
            <v>1</v>
          </cell>
          <cell r="FG498">
            <v>1</v>
          </cell>
        </row>
        <row r="499">
          <cell r="A499">
            <v>30866553</v>
          </cell>
          <cell r="I499" t="str">
            <v>NO</v>
          </cell>
          <cell r="J499" t="str">
            <v>30866553-</v>
          </cell>
          <cell r="K499" t="str">
            <v>51L</v>
          </cell>
          <cell r="L499">
            <v>51</v>
          </cell>
          <cell r="M499" t="str">
            <v>SA</v>
          </cell>
          <cell r="N499" t="str">
            <v>NO</v>
          </cell>
          <cell r="P499" t="str">
            <v>51 WRO</v>
          </cell>
          <cell r="Q499">
            <v>1</v>
          </cell>
          <cell r="S499" t="str">
            <v>M3SE</v>
          </cell>
          <cell r="T499" t="str">
            <v>Mohinder Singh</v>
          </cell>
          <cell r="U499">
            <v>41000</v>
          </cell>
          <cell r="Y499" t="str">
            <v>SOURCE ERROR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D499">
            <v>83815</v>
          </cell>
          <cell r="BE499">
            <v>-4965</v>
          </cell>
          <cell r="BH499" t="str">
            <v>Other</v>
          </cell>
          <cell r="BI499">
            <v>42156</v>
          </cell>
          <cell r="BJ499">
            <v>42230</v>
          </cell>
          <cell r="BK499" t="str">
            <v>1-PLANNING</v>
          </cell>
          <cell r="BL499" t="str">
            <v>NOT READY</v>
          </cell>
          <cell r="BN499">
            <v>1</v>
          </cell>
          <cell r="BO499">
            <v>2015</v>
          </cell>
          <cell r="BP499" t="str">
            <v>2015-2</v>
          </cell>
          <cell r="BQ499">
            <v>0</v>
          </cell>
          <cell r="BZ499">
            <v>0</v>
          </cell>
          <cell r="CC499" t="str">
            <v>TBD</v>
          </cell>
          <cell r="CD499" t="str">
            <v>UNSE</v>
          </cell>
          <cell r="CE499" t="str">
            <v>R4E GP LOPES ROAD FAIRFIELD</v>
          </cell>
          <cell r="CF499" t="str">
            <v>2015-06</v>
          </cell>
          <cell r="CH499" t="str">
            <v>SOLANO COUNTY</v>
          </cell>
          <cell r="CJ499">
            <v>6</v>
          </cell>
          <cell r="CK499">
            <v>0</v>
          </cell>
          <cell r="CM499">
            <v>1914</v>
          </cell>
          <cell r="CN499">
            <v>1677</v>
          </cell>
          <cell r="CO499">
            <v>1932</v>
          </cell>
          <cell r="CP499">
            <v>3406</v>
          </cell>
          <cell r="CQ499">
            <v>2123</v>
          </cell>
          <cell r="CR499">
            <v>2519</v>
          </cell>
          <cell r="CS499">
            <v>1909</v>
          </cell>
          <cell r="CT499">
            <v>4096</v>
          </cell>
          <cell r="CU499">
            <v>4119</v>
          </cell>
          <cell r="CV499">
            <v>4142</v>
          </cell>
          <cell r="CW499">
            <v>4165</v>
          </cell>
          <cell r="CX499">
            <v>-36968</v>
          </cell>
          <cell r="CY499" t="str">
            <v>FAIRFIELD</v>
          </cell>
          <cell r="CZ499">
            <v>15481</v>
          </cell>
          <cell r="DG499">
            <v>0</v>
          </cell>
          <cell r="DJ499">
            <v>0</v>
          </cell>
          <cell r="DK499" t="str">
            <v>2015-08</v>
          </cell>
          <cell r="DL499">
            <v>0</v>
          </cell>
          <cell r="DM499">
            <v>0</v>
          </cell>
          <cell r="DN499" t="str">
            <v>E</v>
          </cell>
          <cell r="DO499">
            <v>1</v>
          </cell>
          <cell r="DV499">
            <v>0</v>
          </cell>
          <cell r="DW499">
            <v>0</v>
          </cell>
          <cell r="DX499">
            <v>0</v>
          </cell>
          <cell r="DY499">
            <v>0</v>
          </cell>
          <cell r="EA499">
            <v>0</v>
          </cell>
          <cell r="EC499" t="str">
            <v>Vacant Position</v>
          </cell>
          <cell r="EG499" t="str">
            <v>GD</v>
          </cell>
          <cell r="EH499">
            <v>38636</v>
          </cell>
          <cell r="EI499">
            <v>94533</v>
          </cell>
          <cell r="EJ499" t="str">
            <v>HIDE</v>
          </cell>
          <cell r="EK499" t="str">
            <v>No</v>
          </cell>
          <cell r="EM499">
            <v>0</v>
          </cell>
          <cell r="EN499">
            <v>0</v>
          </cell>
          <cell r="EP499">
            <v>0</v>
          </cell>
          <cell r="EQ499">
            <v>0</v>
          </cell>
          <cell r="ER499" t="str">
            <v>30866553: R4E GP LOPES ROAD FAIRFIELD</v>
          </cell>
          <cell r="ES499" t="str">
            <v>Soussane Sadre</v>
          </cell>
          <cell r="EV499" t="str">
            <v>YES</v>
          </cell>
          <cell r="EW499" t="str">
            <v>YES</v>
          </cell>
          <cell r="EX499" t="str">
            <v>OK</v>
          </cell>
          <cell r="FA499" t="str">
            <v>NO</v>
          </cell>
          <cell r="FB499" t="str">
            <v>PASS</v>
          </cell>
          <cell r="FC499" t="str">
            <v>OK</v>
          </cell>
          <cell r="FD499" t="str">
            <v>Long Cycle</v>
          </cell>
          <cell r="FF499">
            <v>1</v>
          </cell>
          <cell r="FG499">
            <v>1</v>
          </cell>
        </row>
        <row r="500">
          <cell r="A500">
            <v>30867387</v>
          </cell>
          <cell r="I500" t="str">
            <v>YES</v>
          </cell>
          <cell r="J500" t="str">
            <v>30867387-</v>
          </cell>
          <cell r="K500" t="str">
            <v>29J</v>
          </cell>
          <cell r="L500">
            <v>29</v>
          </cell>
          <cell r="M500" t="str">
            <v>PN</v>
          </cell>
          <cell r="N500" t="str">
            <v>CC</v>
          </cell>
          <cell r="Q500">
            <v>58233</v>
          </cell>
          <cell r="S500" t="str">
            <v>PJBK</v>
          </cell>
          <cell r="T500" t="str">
            <v>Paul Bueb</v>
          </cell>
          <cell r="U500">
            <v>40964</v>
          </cell>
          <cell r="Y500" t="str">
            <v>SOURCE ERROR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D500">
            <v>67283</v>
          </cell>
          <cell r="BE500">
            <v>426</v>
          </cell>
          <cell r="BI500">
            <v>41003</v>
          </cell>
          <cell r="BJ500">
            <v>41561</v>
          </cell>
          <cell r="BK500" t="str">
            <v>6-CLOSEOUT</v>
          </cell>
          <cell r="BL500" t="str">
            <v>READY</v>
          </cell>
          <cell r="BM500" t="str">
            <v>Paul John Bueb</v>
          </cell>
          <cell r="BN500">
            <v>1</v>
          </cell>
          <cell r="BO500">
            <v>2012</v>
          </cell>
          <cell r="BP500" t="str">
            <v>2012-2</v>
          </cell>
          <cell r="BQ500">
            <v>0</v>
          </cell>
          <cell r="CC500" t="str">
            <v>TBD</v>
          </cell>
          <cell r="CD500" t="str">
            <v>DOCC</v>
          </cell>
          <cell r="CE500" t="str">
            <v>AD  1080 S. AMPHLETT BLVD SAN MATEO</v>
          </cell>
          <cell r="CF500" t="str">
            <v>2012-04</v>
          </cell>
          <cell r="CH500" t="str">
            <v>SAN MATEO COUNTY</v>
          </cell>
          <cell r="CJ500">
            <v>3</v>
          </cell>
          <cell r="CK500">
            <v>0</v>
          </cell>
          <cell r="CP500">
            <v>426</v>
          </cell>
          <cell r="CY500" t="str">
            <v>SAN MATEO</v>
          </cell>
          <cell r="CZ500">
            <v>426</v>
          </cell>
          <cell r="DJ500">
            <v>0</v>
          </cell>
          <cell r="DK500" t="str">
            <v>2013-10</v>
          </cell>
          <cell r="DL500">
            <v>1</v>
          </cell>
          <cell r="DM500">
            <v>0</v>
          </cell>
          <cell r="DN500" t="str">
            <v>A</v>
          </cell>
          <cell r="DO500">
            <v>0</v>
          </cell>
          <cell r="DV500">
            <v>0</v>
          </cell>
          <cell r="DW500">
            <v>0</v>
          </cell>
          <cell r="DY500">
            <v>0</v>
          </cell>
          <cell r="EB500">
            <v>40966</v>
          </cell>
          <cell r="EC500" t="str">
            <v>Manish Suresh Parmar</v>
          </cell>
          <cell r="EG500" t="str">
            <v>GD.PHYS.3214.00G8.0040</v>
          </cell>
          <cell r="EH500">
            <v>67283</v>
          </cell>
          <cell r="EI500">
            <v>94402</v>
          </cell>
          <cell r="EJ500" t="str">
            <v>HIDE</v>
          </cell>
          <cell r="EK500" t="str">
            <v>Yes</v>
          </cell>
          <cell r="EM500">
            <v>0</v>
          </cell>
          <cell r="EN500">
            <v>0</v>
          </cell>
          <cell r="EP500">
            <v>0</v>
          </cell>
          <cell r="EQ500">
            <v>0</v>
          </cell>
          <cell r="ER500" t="str">
            <v>30867387: AD  1080 S. AMPHLETT BLVD SAN MATEO</v>
          </cell>
          <cell r="EU500">
            <v>41012</v>
          </cell>
          <cell r="EV500" t="str">
            <v>YES</v>
          </cell>
          <cell r="EW500" t="str">
            <v>YES</v>
          </cell>
          <cell r="EX500" t="str">
            <v>OVER</v>
          </cell>
          <cell r="FA500" t="str">
            <v>NO</v>
          </cell>
          <cell r="FB500" t="str">
            <v>OMIT</v>
          </cell>
          <cell r="FC500" t="str">
            <v>OK</v>
          </cell>
          <cell r="FD500" t="str">
            <v>Long Cycle</v>
          </cell>
          <cell r="FF500">
            <v>1</v>
          </cell>
          <cell r="FG500">
            <v>1</v>
          </cell>
        </row>
        <row r="501">
          <cell r="A501">
            <v>30867418</v>
          </cell>
          <cell r="I501" t="str">
            <v>YES</v>
          </cell>
          <cell r="J501" t="str">
            <v>30867418-55</v>
          </cell>
          <cell r="K501" t="str">
            <v>51E</v>
          </cell>
          <cell r="L501">
            <v>51</v>
          </cell>
          <cell r="M501" t="str">
            <v>ST</v>
          </cell>
          <cell r="N501" t="str">
            <v>CV</v>
          </cell>
          <cell r="P501" t="str">
            <v>51 WRO</v>
          </cell>
          <cell r="Q501">
            <v>860404</v>
          </cell>
          <cell r="R501">
            <v>1</v>
          </cell>
          <cell r="S501" t="str">
            <v>CRCC</v>
          </cell>
          <cell r="T501" t="str">
            <v>Christopher Callas</v>
          </cell>
          <cell r="U501">
            <v>41639</v>
          </cell>
          <cell r="V501" t="str">
            <v>John Houbein</v>
          </cell>
          <cell r="W501" t="str">
            <v>Anthony Michael D'Alessandro</v>
          </cell>
          <cell r="X501">
            <v>40844</v>
          </cell>
          <cell r="Y501" t="str">
            <v>SOURCE ERROR</v>
          </cell>
          <cell r="AB501">
            <v>3131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313</v>
          </cell>
          <cell r="BD501">
            <v>80224</v>
          </cell>
          <cell r="BE501">
            <v>30192</v>
          </cell>
          <cell r="BF501">
            <v>41999</v>
          </cell>
          <cell r="BG501">
            <v>41918</v>
          </cell>
          <cell r="BI501">
            <v>41918</v>
          </cell>
          <cell r="BJ501">
            <v>41999</v>
          </cell>
          <cell r="BK501" t="str">
            <v>3-PEND</v>
          </cell>
          <cell r="BL501" t="str">
            <v>NOT READY</v>
          </cell>
          <cell r="BM501" t="str">
            <v>Christopher R Callas</v>
          </cell>
          <cell r="BN501">
            <v>1</v>
          </cell>
          <cell r="BO501">
            <v>2014</v>
          </cell>
          <cell r="BP501" t="str">
            <v>2014-4</v>
          </cell>
          <cell r="BQ501">
            <v>0</v>
          </cell>
          <cell r="BZ501">
            <v>0</v>
          </cell>
          <cell r="CC501" t="str">
            <v>TBD</v>
          </cell>
          <cell r="CD501" t="str">
            <v>PEND</v>
          </cell>
          <cell r="CE501" t="str">
            <v>GP 11TH BRIDGE ST NEAR MCCARTHUR DR TRA</v>
          </cell>
          <cell r="CF501" t="str">
            <v>2014-10</v>
          </cell>
          <cell r="CH501" t="str">
            <v>SAN JOAQUIN COUNTY</v>
          </cell>
          <cell r="CJ501">
            <v>1</v>
          </cell>
          <cell r="CK501">
            <v>0</v>
          </cell>
          <cell r="CL501">
            <v>2.7</v>
          </cell>
          <cell r="CN501">
            <v>1655</v>
          </cell>
          <cell r="CO501">
            <v>451</v>
          </cell>
          <cell r="CP501">
            <v>1350</v>
          </cell>
          <cell r="CQ501">
            <v>907</v>
          </cell>
          <cell r="CR501">
            <v>809</v>
          </cell>
          <cell r="CS501">
            <v>25020</v>
          </cell>
          <cell r="CY501" t="str">
            <v>TRACY</v>
          </cell>
          <cell r="CZ501">
            <v>30192</v>
          </cell>
          <cell r="DG501">
            <v>0</v>
          </cell>
          <cell r="DJ501">
            <v>0</v>
          </cell>
          <cell r="DK501" t="str">
            <v>2014-12</v>
          </cell>
          <cell r="DL501">
            <v>0</v>
          </cell>
          <cell r="DM501">
            <v>1</v>
          </cell>
          <cell r="DN501" t="str">
            <v>C</v>
          </cell>
          <cell r="DO501">
            <v>0</v>
          </cell>
          <cell r="DV501">
            <v>0</v>
          </cell>
          <cell r="DW501">
            <v>0</v>
          </cell>
          <cell r="DX501">
            <v>0</v>
          </cell>
          <cell r="EA501">
            <v>0</v>
          </cell>
          <cell r="EB501">
            <v>41064</v>
          </cell>
          <cell r="EC501" t="str">
            <v>Candace G Briskey</v>
          </cell>
          <cell r="ED501">
            <v>41919</v>
          </cell>
          <cell r="EE501">
            <v>41997</v>
          </cell>
          <cell r="EG501" t="str">
            <v>GD</v>
          </cell>
          <cell r="EH501">
            <v>80224</v>
          </cell>
          <cell r="EI501">
            <v>95376</v>
          </cell>
          <cell r="EJ501" t="str">
            <v>HIDE</v>
          </cell>
          <cell r="EK501" t="str">
            <v>Yes</v>
          </cell>
          <cell r="EM501">
            <v>0</v>
          </cell>
          <cell r="EN501">
            <v>0</v>
          </cell>
          <cell r="EP501">
            <v>0</v>
          </cell>
          <cell r="EQ501">
            <v>0</v>
          </cell>
          <cell r="ER501" t="str">
            <v>30867418: GP 11TH BRIDGE ST NEAR MCCARTHUR DR TRA</v>
          </cell>
          <cell r="ES501" t="str">
            <v>Soussane Sadre</v>
          </cell>
          <cell r="EV501" t="str">
            <v>YES</v>
          </cell>
          <cell r="EW501" t="str">
            <v>YES</v>
          </cell>
          <cell r="EX501" t="str">
            <v>OVER</v>
          </cell>
          <cell r="FA501" t="str">
            <v>NO</v>
          </cell>
          <cell r="FB501" t="str">
            <v>PEND CHECK</v>
          </cell>
          <cell r="FC501" t="str">
            <v>OK</v>
          </cell>
          <cell r="FD501" t="str">
            <v>Long Cycle</v>
          </cell>
          <cell r="FE501">
            <v>3</v>
          </cell>
          <cell r="FF501">
            <v>1</v>
          </cell>
          <cell r="FG501">
            <v>1</v>
          </cell>
        </row>
        <row r="502">
          <cell r="A502">
            <v>30868888</v>
          </cell>
          <cell r="I502" t="str">
            <v>NO</v>
          </cell>
          <cell r="J502" t="str">
            <v>30868888-</v>
          </cell>
          <cell r="K502" t="str">
            <v>29D</v>
          </cell>
          <cell r="L502">
            <v>29</v>
          </cell>
          <cell r="M502" t="str">
            <v>SJ</v>
          </cell>
          <cell r="N502" t="str">
            <v>CC</v>
          </cell>
          <cell r="P502" t="str">
            <v>29D New Business</v>
          </cell>
          <cell r="Q502">
            <v>1</v>
          </cell>
          <cell r="S502" t="str">
            <v>SCTA</v>
          </cell>
          <cell r="T502" t="str">
            <v>Steve Taylor</v>
          </cell>
          <cell r="U502" t="str">
            <v>#</v>
          </cell>
          <cell r="Y502" t="str">
            <v>SOURCE ERROR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D502">
            <v>3068</v>
          </cell>
          <cell r="BE502">
            <v>2938</v>
          </cell>
          <cell r="BI502">
            <v>41971</v>
          </cell>
          <cell r="BJ502">
            <v>41975</v>
          </cell>
          <cell r="BK502" t="str">
            <v>1-PLANNING</v>
          </cell>
          <cell r="BL502" t="str">
            <v>NOT READY</v>
          </cell>
          <cell r="BM502" t="str">
            <v>Steve C Taylor</v>
          </cell>
          <cell r="BN502">
            <v>1</v>
          </cell>
          <cell r="BO502">
            <v>2014</v>
          </cell>
          <cell r="BP502" t="str">
            <v>2014-4</v>
          </cell>
          <cell r="BQ502">
            <v>0</v>
          </cell>
          <cell r="CC502" t="str">
            <v>TBD</v>
          </cell>
          <cell r="CD502" t="str">
            <v>UNSE</v>
          </cell>
          <cell r="CE502" t="str">
            <v>R1 AD GEP ALMADEN RANCH SAN JOSE</v>
          </cell>
          <cell r="CF502" t="str">
            <v>2014-11</v>
          </cell>
          <cell r="CH502" t="str">
            <v>SANTA CLARA COUNTY</v>
          </cell>
          <cell r="CJ502">
            <v>1</v>
          </cell>
          <cell r="CK502">
            <v>0</v>
          </cell>
          <cell r="CO502">
            <v>1506</v>
          </cell>
          <cell r="CQ502">
            <v>1432</v>
          </cell>
          <cell r="CY502" t="str">
            <v>SAN JOSE</v>
          </cell>
          <cell r="CZ502">
            <v>2938</v>
          </cell>
          <cell r="DJ502">
            <v>0</v>
          </cell>
          <cell r="DK502" t="str">
            <v>2014-12</v>
          </cell>
          <cell r="DL502">
            <v>0</v>
          </cell>
          <cell r="DM502">
            <v>1</v>
          </cell>
          <cell r="DN502" t="str">
            <v>C</v>
          </cell>
          <cell r="DO502">
            <v>0</v>
          </cell>
          <cell r="DV502">
            <v>0</v>
          </cell>
          <cell r="DW502">
            <v>0</v>
          </cell>
          <cell r="DX502">
            <v>0</v>
          </cell>
          <cell r="EA502">
            <v>0</v>
          </cell>
          <cell r="EC502" t="str">
            <v>Alan R Davila</v>
          </cell>
          <cell r="EG502" t="str">
            <v>GD.PHYS.EDEN.3476.0B06</v>
          </cell>
          <cell r="EH502">
            <v>3068</v>
          </cell>
          <cell r="EI502">
            <v>95118</v>
          </cell>
          <cell r="EJ502" t="str">
            <v>HIDE</v>
          </cell>
          <cell r="EK502" t="str">
            <v>No</v>
          </cell>
          <cell r="EM502">
            <v>0</v>
          </cell>
          <cell r="EN502">
            <v>0</v>
          </cell>
          <cell r="EP502">
            <v>0</v>
          </cell>
          <cell r="EQ502">
            <v>0</v>
          </cell>
          <cell r="ER502" t="str">
            <v>30868888: R1 AD GEP ALMADEN RANCH SAN JOSE</v>
          </cell>
          <cell r="EV502" t="str">
            <v>YES</v>
          </cell>
          <cell r="EW502" t="str">
            <v>YES</v>
          </cell>
          <cell r="EX502" t="str">
            <v>OVER</v>
          </cell>
          <cell r="FA502" t="str">
            <v>NO</v>
          </cell>
          <cell r="FB502" t="str">
            <v>UNSE FAIL</v>
          </cell>
          <cell r="FC502" t="str">
            <v>OK</v>
          </cell>
          <cell r="FD502" t="str">
            <v>Long Cycle</v>
          </cell>
          <cell r="FF502">
            <v>1</v>
          </cell>
          <cell r="FG502">
            <v>1</v>
          </cell>
        </row>
        <row r="503">
          <cell r="A503">
            <v>30869683</v>
          </cell>
          <cell r="I503" t="str">
            <v>YES</v>
          </cell>
          <cell r="J503" t="str">
            <v>30869683-</v>
          </cell>
          <cell r="K503" t="str">
            <v>50A</v>
          </cell>
          <cell r="L503">
            <v>50</v>
          </cell>
          <cell r="M503" t="str">
            <v>SJ</v>
          </cell>
          <cell r="N503" t="str">
            <v>CC</v>
          </cell>
          <cell r="P503" t="str">
            <v>50A Reliability: Main Repl</v>
          </cell>
          <cell r="Q503">
            <v>1120670</v>
          </cell>
          <cell r="S503" t="str">
            <v>JOBY</v>
          </cell>
          <cell r="T503" t="str">
            <v>Jason Bright</v>
          </cell>
          <cell r="U503">
            <v>42004</v>
          </cell>
          <cell r="Y503" t="str">
            <v>SOURCE ERROR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E503">
            <v>-4274</v>
          </cell>
          <cell r="BH503" t="str">
            <v>Other</v>
          </cell>
          <cell r="BI503">
            <v>41953</v>
          </cell>
          <cell r="BJ503">
            <v>42090</v>
          </cell>
          <cell r="BK503" t="str">
            <v>7-CLOSED</v>
          </cell>
          <cell r="BM503" t="str">
            <v>Jason Bright</v>
          </cell>
          <cell r="BN503">
            <v>1</v>
          </cell>
          <cell r="BO503">
            <v>2014</v>
          </cell>
          <cell r="BP503" t="str">
            <v>2014-4</v>
          </cell>
          <cell r="BQ503">
            <v>0</v>
          </cell>
          <cell r="BS503">
            <v>0</v>
          </cell>
          <cell r="BZ503">
            <v>0</v>
          </cell>
          <cell r="CC503" t="str">
            <v>TBD</v>
          </cell>
          <cell r="CD503" t="str">
            <v>CLSD</v>
          </cell>
          <cell r="CE503" t="str">
            <v>*CANCR2 G REPL MAIN - CRAGMNT, SNNY*CANC</v>
          </cell>
          <cell r="CF503" t="str">
            <v>2014-11</v>
          </cell>
          <cell r="CH503" t="str">
            <v>SANTA CLARA COUNTY</v>
          </cell>
          <cell r="CJ503">
            <v>1</v>
          </cell>
          <cell r="CQ503">
            <v>-4274</v>
          </cell>
          <cell r="CY503" t="str">
            <v>SAN JOSE</v>
          </cell>
          <cell r="CZ503">
            <v>-4274</v>
          </cell>
          <cell r="DG503">
            <v>0</v>
          </cell>
          <cell r="DJ503">
            <v>0</v>
          </cell>
          <cell r="DK503" t="str">
            <v>2015-03</v>
          </cell>
          <cell r="DL503">
            <v>0</v>
          </cell>
          <cell r="DM503">
            <v>0.37230000000000002</v>
          </cell>
          <cell r="DN503" t="str">
            <v>D</v>
          </cell>
          <cell r="DO503">
            <v>0.62770000000000004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EA503">
            <v>0</v>
          </cell>
          <cell r="EB503">
            <v>41794</v>
          </cell>
          <cell r="EC503" t="str">
            <v>Aaron Brown</v>
          </cell>
          <cell r="EG503" t="str">
            <v>GD.PHYS.CINN.3353.0J05</v>
          </cell>
          <cell r="EI503">
            <v>95101</v>
          </cell>
          <cell r="EJ503" t="str">
            <v>HIDE</v>
          </cell>
          <cell r="EK503" t="str">
            <v>Yes</v>
          </cell>
          <cell r="EM503">
            <v>0</v>
          </cell>
          <cell r="EN503">
            <v>0</v>
          </cell>
          <cell r="EQ503">
            <v>0</v>
          </cell>
          <cell r="ER503" t="str">
            <v>30869683: *CANCR2 G REPL MAIN - CRAGMNT, SNNY*CANC</v>
          </cell>
          <cell r="ES503" t="str">
            <v>Soussane Sadre</v>
          </cell>
          <cell r="EU503">
            <v>41794</v>
          </cell>
          <cell r="EV503" t="str">
            <v>NO</v>
          </cell>
          <cell r="EW503" t="str">
            <v>NO</v>
          </cell>
          <cell r="EX503" t="str">
            <v>OK</v>
          </cell>
          <cell r="FA503" t="str">
            <v>NO</v>
          </cell>
          <cell r="FB503" t="str">
            <v>OMIT</v>
          </cell>
          <cell r="FC503" t="str">
            <v>OK</v>
          </cell>
          <cell r="FD503" t="str">
            <v>Long Cycle</v>
          </cell>
          <cell r="FF503">
            <v>0</v>
          </cell>
          <cell r="FG503">
            <v>0</v>
          </cell>
        </row>
        <row r="504">
          <cell r="A504">
            <v>30869740</v>
          </cell>
          <cell r="I504" t="str">
            <v>YES</v>
          </cell>
          <cell r="J504" t="str">
            <v>30869740-</v>
          </cell>
          <cell r="K504" t="str">
            <v>29D</v>
          </cell>
          <cell r="L504">
            <v>29</v>
          </cell>
          <cell r="M504" t="str">
            <v>NV</v>
          </cell>
          <cell r="N504" t="str">
            <v>NO</v>
          </cell>
          <cell r="P504" t="str">
            <v>29D New Business</v>
          </cell>
          <cell r="Q504">
            <v>550034</v>
          </cell>
          <cell r="S504" t="str">
            <v>D2BB</v>
          </cell>
          <cell r="T504" t="str">
            <v>David Barrios</v>
          </cell>
          <cell r="U504" t="str">
            <v>#</v>
          </cell>
          <cell r="Y504" t="str">
            <v>SOURCE ERROR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D504">
            <v>691863</v>
          </cell>
          <cell r="BE504">
            <v>62</v>
          </cell>
          <cell r="BI504">
            <v>41127</v>
          </cell>
          <cell r="BJ504">
            <v>41166</v>
          </cell>
          <cell r="BK504" t="str">
            <v>6-CLOSEOUT</v>
          </cell>
          <cell r="BL504" t="str">
            <v>READY</v>
          </cell>
          <cell r="BM504" t="str">
            <v>#</v>
          </cell>
          <cell r="BN504">
            <v>1</v>
          </cell>
          <cell r="BO504">
            <v>2012</v>
          </cell>
          <cell r="BP504" t="str">
            <v>2012-3</v>
          </cell>
          <cell r="BQ504">
            <v>0</v>
          </cell>
          <cell r="CC504" t="str">
            <v>TBD</v>
          </cell>
          <cell r="CD504" t="str">
            <v>DOCC</v>
          </cell>
          <cell r="CE504" t="str">
            <v>OC4 GP COMM REG SET, GEISBRECHT HULLING,</v>
          </cell>
          <cell r="CF504" t="str">
            <v>2012-08</v>
          </cell>
          <cell r="CH504" t="str">
            <v>GLENN  COUNTY</v>
          </cell>
          <cell r="CJ504">
            <v>3</v>
          </cell>
          <cell r="CK504">
            <v>0</v>
          </cell>
          <cell r="CR504">
            <v>62</v>
          </cell>
          <cell r="CZ504">
            <v>62</v>
          </cell>
          <cell r="DJ504">
            <v>0</v>
          </cell>
          <cell r="DK504" t="str">
            <v>2012-09</v>
          </cell>
          <cell r="DL504">
            <v>1</v>
          </cell>
          <cell r="DM504">
            <v>0</v>
          </cell>
          <cell r="DN504" t="str">
            <v>A</v>
          </cell>
          <cell r="DO504">
            <v>0</v>
          </cell>
          <cell r="DV504">
            <v>0</v>
          </cell>
          <cell r="DX504">
            <v>0</v>
          </cell>
          <cell r="DY504">
            <v>0</v>
          </cell>
          <cell r="EB504">
            <v>41114</v>
          </cell>
          <cell r="EC504" t="str">
            <v>Loretta Ann Weber</v>
          </cell>
          <cell r="EG504" t="str">
            <v>GD.PHYS</v>
          </cell>
          <cell r="EH504">
            <v>691863</v>
          </cell>
          <cell r="EJ504" t="str">
            <v>HIDE</v>
          </cell>
          <cell r="EK504" t="str">
            <v>Yes</v>
          </cell>
          <cell r="EM504">
            <v>0</v>
          </cell>
          <cell r="EN504">
            <v>0</v>
          </cell>
          <cell r="EP504">
            <v>0</v>
          </cell>
          <cell r="EQ504">
            <v>0</v>
          </cell>
          <cell r="ER504" t="str">
            <v>30869740: OC4 GP COMM REG SET, GEISBRECHT HULLING,</v>
          </cell>
          <cell r="EU504">
            <v>41197</v>
          </cell>
          <cell r="EV504" t="str">
            <v>YES</v>
          </cell>
          <cell r="EW504" t="str">
            <v>YES</v>
          </cell>
          <cell r="EX504" t="str">
            <v>OVER</v>
          </cell>
          <cell r="FA504" t="str">
            <v>NO</v>
          </cell>
          <cell r="FB504" t="str">
            <v>OMIT</v>
          </cell>
          <cell r="FC504" t="str">
            <v>OK</v>
          </cell>
          <cell r="FD504" t="str">
            <v>Long Cycle</v>
          </cell>
          <cell r="FF504">
            <v>1</v>
          </cell>
          <cell r="FG504">
            <v>1</v>
          </cell>
        </row>
        <row r="505">
          <cell r="A505">
            <v>30869765</v>
          </cell>
          <cell r="I505" t="str">
            <v>YES</v>
          </cell>
          <cell r="J505" t="str">
            <v>30869765-</v>
          </cell>
          <cell r="K505" t="str">
            <v>29I</v>
          </cell>
          <cell r="L505">
            <v>29</v>
          </cell>
          <cell r="M505" t="str">
            <v>SJ</v>
          </cell>
          <cell r="N505" t="str">
            <v>CC</v>
          </cell>
          <cell r="Q505">
            <v>67668</v>
          </cell>
          <cell r="S505" t="str">
            <v>RSC7</v>
          </cell>
          <cell r="T505" t="str">
            <v>Ramiro Coronel</v>
          </cell>
          <cell r="U505" t="str">
            <v>#</v>
          </cell>
          <cell r="Y505" t="str">
            <v>SOURCE ERROR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D505">
            <v>60137</v>
          </cell>
          <cell r="BE505">
            <v>4276</v>
          </cell>
          <cell r="BI505">
            <v>41260</v>
          </cell>
          <cell r="BJ505">
            <v>41516</v>
          </cell>
          <cell r="BK505" t="str">
            <v>5-CONSTRUCTION</v>
          </cell>
          <cell r="BL505" t="str">
            <v>READY</v>
          </cell>
          <cell r="BM505" t="str">
            <v>Ramiro Segundo Coronel</v>
          </cell>
          <cell r="BN505">
            <v>1</v>
          </cell>
          <cell r="BO505">
            <v>2012</v>
          </cell>
          <cell r="BP505" t="str">
            <v>2012-4</v>
          </cell>
          <cell r="BQ505">
            <v>0</v>
          </cell>
          <cell r="CC505" t="str">
            <v>TBD</v>
          </cell>
          <cell r="CD505" t="str">
            <v>CONS</v>
          </cell>
          <cell r="CE505" t="str">
            <v>AD GEP NORTH 1ST STREET SAN JOSE</v>
          </cell>
          <cell r="CF505" t="str">
            <v>2012-12</v>
          </cell>
          <cell r="CH505" t="str">
            <v>SANTA CLARA COUNTY</v>
          </cell>
          <cell r="CJ505">
            <v>3</v>
          </cell>
          <cell r="CK505">
            <v>0</v>
          </cell>
          <cell r="CQ505">
            <v>2087</v>
          </cell>
          <cell r="CR505">
            <v>466</v>
          </cell>
          <cell r="CS505">
            <v>1722</v>
          </cell>
          <cell r="CY505" t="str">
            <v>SAN JOSE</v>
          </cell>
          <cell r="CZ505">
            <v>4276</v>
          </cell>
          <cell r="DJ505">
            <v>0</v>
          </cell>
          <cell r="DK505" t="str">
            <v>2013-08</v>
          </cell>
          <cell r="DL505">
            <v>1</v>
          </cell>
          <cell r="DM505">
            <v>0</v>
          </cell>
          <cell r="DN505" t="str">
            <v>A</v>
          </cell>
          <cell r="DO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EB505">
            <v>40961</v>
          </cell>
          <cell r="EC505" t="str">
            <v>Joshua Paul Castellanos</v>
          </cell>
          <cell r="EG505" t="str">
            <v>GD.PHYS.CINN.3351.0F05</v>
          </cell>
          <cell r="EH505">
            <v>60137</v>
          </cell>
          <cell r="EI505">
            <v>95134</v>
          </cell>
          <cell r="EJ505" t="str">
            <v>HIDE</v>
          </cell>
          <cell r="EK505" t="str">
            <v>Yes</v>
          </cell>
          <cell r="EM505">
            <v>0</v>
          </cell>
          <cell r="EN505">
            <v>0</v>
          </cell>
          <cell r="EP505">
            <v>0</v>
          </cell>
          <cell r="EQ505">
            <v>0</v>
          </cell>
          <cell r="ER505" t="str">
            <v>30869765: AD GEP NORTH 1ST STREET SAN JOSE</v>
          </cell>
          <cell r="EV505" t="str">
            <v>YES</v>
          </cell>
          <cell r="EW505" t="str">
            <v>YES</v>
          </cell>
          <cell r="EX505" t="str">
            <v>OVER</v>
          </cell>
          <cell r="FA505" t="str">
            <v>NO</v>
          </cell>
          <cell r="FB505" t="str">
            <v>OMIT</v>
          </cell>
          <cell r="FC505" t="str">
            <v>OK</v>
          </cell>
          <cell r="FD505" t="str">
            <v>Long Cycle</v>
          </cell>
          <cell r="FF505">
            <v>1</v>
          </cell>
          <cell r="FG505">
            <v>1</v>
          </cell>
        </row>
        <row r="506">
          <cell r="A506">
            <v>30869811</v>
          </cell>
          <cell r="I506" t="str">
            <v>YES</v>
          </cell>
          <cell r="J506" t="str">
            <v>30869811-</v>
          </cell>
          <cell r="K506" t="str">
            <v>29I</v>
          </cell>
          <cell r="L506">
            <v>29</v>
          </cell>
          <cell r="M506" t="str">
            <v>SJ</v>
          </cell>
          <cell r="N506" t="str">
            <v>CC</v>
          </cell>
          <cell r="Q506">
            <v>246017</v>
          </cell>
          <cell r="S506" t="str">
            <v>RSC7</v>
          </cell>
          <cell r="T506" t="str">
            <v>Ramiro Coronel</v>
          </cell>
          <cell r="U506" t="str">
            <v>#</v>
          </cell>
          <cell r="Y506" t="str">
            <v>SOURCE ERROR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D506">
            <v>210771</v>
          </cell>
          <cell r="BE506">
            <v>95106</v>
          </cell>
          <cell r="BI506">
            <v>41590</v>
          </cell>
          <cell r="BJ506">
            <v>41902</v>
          </cell>
          <cell r="BK506" t="str">
            <v>6-CLOSEOUT</v>
          </cell>
          <cell r="BL506" t="str">
            <v>READY</v>
          </cell>
          <cell r="BM506" t="str">
            <v>Ramiro Segundo Coronel</v>
          </cell>
          <cell r="BN506">
            <v>1</v>
          </cell>
          <cell r="BO506">
            <v>2013</v>
          </cell>
          <cell r="BP506" t="str">
            <v>2013-4</v>
          </cell>
          <cell r="BQ506">
            <v>0</v>
          </cell>
          <cell r="CC506" t="str">
            <v>TBD</v>
          </cell>
          <cell r="CD506" t="str">
            <v>DOCC</v>
          </cell>
          <cell r="CE506" t="str">
            <v>AD GEP 3700 VERDE ST SAN JOSE</v>
          </cell>
          <cell r="CF506" t="str">
            <v>2013-11</v>
          </cell>
          <cell r="CH506" t="str">
            <v>SANTA CLARA COUNTY</v>
          </cell>
          <cell r="CJ506">
            <v>1</v>
          </cell>
          <cell r="CK506">
            <v>0</v>
          </cell>
          <cell r="CM506">
            <v>12648</v>
          </cell>
          <cell r="CN506">
            <v>12872</v>
          </cell>
          <cell r="CO506">
            <v>23204</v>
          </cell>
          <cell r="CP506">
            <v>15505</v>
          </cell>
          <cell r="CQ506">
            <v>746</v>
          </cell>
          <cell r="CS506">
            <v>30130</v>
          </cell>
          <cell r="CY506" t="str">
            <v>SAN JOSE</v>
          </cell>
          <cell r="CZ506">
            <v>95106</v>
          </cell>
          <cell r="DJ506">
            <v>0</v>
          </cell>
          <cell r="DK506" t="str">
            <v>2014-09</v>
          </cell>
          <cell r="DL506">
            <v>0.15709999999999999</v>
          </cell>
          <cell r="DM506">
            <v>0.84289999999999998</v>
          </cell>
          <cell r="DN506" t="str">
            <v>B</v>
          </cell>
          <cell r="DO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EB506">
            <v>41113</v>
          </cell>
          <cell r="EC506" t="str">
            <v>Joshua Paul Castellanos</v>
          </cell>
          <cell r="EG506" t="str">
            <v>GD.PHYS.CINN.3351.0E06</v>
          </cell>
          <cell r="EH506">
            <v>210771</v>
          </cell>
          <cell r="EI506">
            <v>95134</v>
          </cell>
          <cell r="EJ506" t="str">
            <v>HIDE</v>
          </cell>
          <cell r="EK506" t="str">
            <v>Yes</v>
          </cell>
          <cell r="EM506">
            <v>0</v>
          </cell>
          <cell r="EN506">
            <v>0</v>
          </cell>
          <cell r="EP506">
            <v>0</v>
          </cell>
          <cell r="EQ506">
            <v>0</v>
          </cell>
          <cell r="ER506" t="str">
            <v>30869811: AD GEP 3700 VERDE ST SAN JOSE</v>
          </cell>
          <cell r="EV506" t="str">
            <v>YES</v>
          </cell>
          <cell r="EW506" t="str">
            <v>YES</v>
          </cell>
          <cell r="EX506" t="str">
            <v>OVER</v>
          </cell>
          <cell r="FA506" t="str">
            <v>NO</v>
          </cell>
          <cell r="FB506" t="str">
            <v>OMIT</v>
          </cell>
          <cell r="FC506" t="str">
            <v>OK</v>
          </cell>
          <cell r="FD506" t="str">
            <v>Long Cycle</v>
          </cell>
          <cell r="FF506">
            <v>1</v>
          </cell>
          <cell r="FG506">
            <v>1</v>
          </cell>
        </row>
        <row r="507">
          <cell r="A507">
            <v>30870124</v>
          </cell>
          <cell r="I507" t="str">
            <v>YES</v>
          </cell>
          <cell r="J507" t="str">
            <v>30870124-</v>
          </cell>
          <cell r="K507" t="str">
            <v>50E</v>
          </cell>
          <cell r="L507">
            <v>50</v>
          </cell>
          <cell r="M507" t="str">
            <v>YO</v>
          </cell>
          <cell r="N507" t="str">
            <v>CV</v>
          </cell>
          <cell r="P507" t="str">
            <v>50E Reliability: Valves</v>
          </cell>
          <cell r="Q507">
            <v>5421</v>
          </cell>
          <cell r="S507" t="str">
            <v>JJP7</v>
          </cell>
          <cell r="T507" t="str">
            <v>Jeffrey Pace</v>
          </cell>
          <cell r="U507">
            <v>40844</v>
          </cell>
          <cell r="Y507" t="str">
            <v>SOURCE ERROR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D507">
            <v>10147</v>
          </cell>
          <cell r="BE507">
            <v>910</v>
          </cell>
          <cell r="BH507" t="str">
            <v>Planning</v>
          </cell>
          <cell r="BI507">
            <v>41067</v>
          </cell>
          <cell r="BJ507">
            <v>41074</v>
          </cell>
          <cell r="BK507" t="str">
            <v>7-CLOSED</v>
          </cell>
          <cell r="BM507" t="str">
            <v>Jeffrey J Pace</v>
          </cell>
          <cell r="BN507">
            <v>1</v>
          </cell>
          <cell r="BO507">
            <v>2012</v>
          </cell>
          <cell r="BP507" t="str">
            <v>2012-2</v>
          </cell>
          <cell r="BQ507">
            <v>0</v>
          </cell>
          <cell r="BS507">
            <v>0</v>
          </cell>
          <cell r="BZ507">
            <v>0</v>
          </cell>
          <cell r="CC507" t="str">
            <v>TBD</v>
          </cell>
          <cell r="CD507" t="str">
            <v>CLSD</v>
          </cell>
          <cell r="CE507" t="str">
            <v>OC2 GP REPLACE VALVE MO-HP-14 MODESTO</v>
          </cell>
          <cell r="CF507" t="str">
            <v>2012-06</v>
          </cell>
          <cell r="CH507" t="str">
            <v>STANISLAUS COUNTY</v>
          </cell>
          <cell r="CJ507">
            <v>3</v>
          </cell>
          <cell r="CK507">
            <v>0</v>
          </cell>
          <cell r="CM507">
            <v>125</v>
          </cell>
          <cell r="CO507">
            <v>519</v>
          </cell>
          <cell r="CP507">
            <v>266</v>
          </cell>
          <cell r="CY507" t="str">
            <v>MODESTO</v>
          </cell>
          <cell r="CZ507">
            <v>910</v>
          </cell>
          <cell r="DG507">
            <v>0</v>
          </cell>
          <cell r="DJ507">
            <v>0</v>
          </cell>
          <cell r="DK507" t="str">
            <v>2012-06</v>
          </cell>
          <cell r="DL507">
            <v>1</v>
          </cell>
          <cell r="DM507">
            <v>0</v>
          </cell>
          <cell r="DN507" t="str">
            <v>A</v>
          </cell>
          <cell r="DO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EB507">
            <v>40803</v>
          </cell>
          <cell r="EC507" t="str">
            <v>Darin Ray Jones</v>
          </cell>
          <cell r="EG507" t="str">
            <v>GD.PHYS.3177.00B3.0002</v>
          </cell>
          <cell r="EH507">
            <v>10147</v>
          </cell>
          <cell r="EI507">
            <v>95350</v>
          </cell>
          <cell r="EJ507" t="str">
            <v>HIDE</v>
          </cell>
          <cell r="EK507" t="str">
            <v>Yes</v>
          </cell>
          <cell r="EM507">
            <v>0</v>
          </cell>
          <cell r="EN507">
            <v>0</v>
          </cell>
          <cell r="EP507">
            <v>0</v>
          </cell>
          <cell r="EQ507">
            <v>0</v>
          </cell>
          <cell r="ER507" t="str">
            <v>30870124: OC2 GP REPLACE VALVE MO-HP-14 MODESTO</v>
          </cell>
          <cell r="ES507" t="str">
            <v>Soussane Sadre</v>
          </cell>
          <cell r="EU507">
            <v>41628</v>
          </cell>
          <cell r="EV507" t="str">
            <v>YES</v>
          </cell>
          <cell r="EW507" t="str">
            <v>YES</v>
          </cell>
          <cell r="EX507" t="str">
            <v>OVER</v>
          </cell>
          <cell r="FA507" t="str">
            <v>NO</v>
          </cell>
          <cell r="FB507" t="str">
            <v>OMIT</v>
          </cell>
          <cell r="FC507" t="str">
            <v>OK</v>
          </cell>
          <cell r="FD507" t="str">
            <v>Long Cycle</v>
          </cell>
          <cell r="FF507">
            <v>1</v>
          </cell>
          <cell r="FG507">
            <v>1</v>
          </cell>
        </row>
        <row r="508">
          <cell r="A508">
            <v>30870342</v>
          </cell>
          <cell r="G508">
            <v>0</v>
          </cell>
          <cell r="I508" t="str">
            <v>YES</v>
          </cell>
          <cell r="J508" t="str">
            <v>30870342-</v>
          </cell>
          <cell r="K508" t="str">
            <v>47B</v>
          </cell>
          <cell r="L508">
            <v>47</v>
          </cell>
          <cell r="M508" t="str">
            <v>SI</v>
          </cell>
          <cell r="N508" t="str">
            <v>NO</v>
          </cell>
          <cell r="P508" t="str">
            <v>47 Capacity</v>
          </cell>
          <cell r="Q508">
            <v>1118879</v>
          </cell>
          <cell r="S508" t="str">
            <v>A3CG</v>
          </cell>
          <cell r="T508" t="str">
            <v>Adoni Christie</v>
          </cell>
          <cell r="U508">
            <v>41159</v>
          </cell>
          <cell r="Y508" t="str">
            <v>SOURCE ERROR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D508">
            <v>790434</v>
          </cell>
          <cell r="BH508" t="str">
            <v>PM</v>
          </cell>
          <cell r="BK508" t="str">
            <v>7-CLOSED</v>
          </cell>
          <cell r="BM508" t="str">
            <v>Leo R Stewart</v>
          </cell>
          <cell r="BN508">
            <v>1</v>
          </cell>
          <cell r="BQ508">
            <v>0</v>
          </cell>
          <cell r="BS508">
            <v>0</v>
          </cell>
          <cell r="BZ508">
            <v>0</v>
          </cell>
          <cell r="CC508" t="str">
            <v>Cancelled</v>
          </cell>
          <cell r="CD508" t="str">
            <v>CLSD</v>
          </cell>
          <cell r="CE508" t="str">
            <v>OC4 2500' 6" PL REINF, CREST DR, ROCKLIN</v>
          </cell>
          <cell r="CH508" t="str">
            <v>PLACER  COUNTY</v>
          </cell>
          <cell r="CJ508">
            <v>3</v>
          </cell>
          <cell r="CK508">
            <v>0</v>
          </cell>
          <cell r="CY508" t="str">
            <v>ROCKLIN</v>
          </cell>
          <cell r="DG508">
            <v>0</v>
          </cell>
          <cell r="DJ508">
            <v>0</v>
          </cell>
          <cell r="DL508">
            <v>1</v>
          </cell>
          <cell r="DM508">
            <v>0</v>
          </cell>
          <cell r="DN508" t="str">
            <v>A</v>
          </cell>
          <cell r="DO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EB508">
            <v>41052</v>
          </cell>
          <cell r="EC508" t="str">
            <v>Matthew Ventura</v>
          </cell>
          <cell r="EG508" t="str">
            <v>GD.PHYS.AUBU.2405.0E01</v>
          </cell>
          <cell r="EH508">
            <v>790434</v>
          </cell>
          <cell r="EI508">
            <v>95765</v>
          </cell>
          <cell r="EJ508" t="str">
            <v>HIDE</v>
          </cell>
          <cell r="EK508" t="str">
            <v>Yes</v>
          </cell>
          <cell r="EL508">
            <v>0</v>
          </cell>
          <cell r="EM508">
            <v>0</v>
          </cell>
          <cell r="EN508">
            <v>0</v>
          </cell>
          <cell r="EP508">
            <v>0</v>
          </cell>
          <cell r="ER508" t="str">
            <v>30870342: OC4 2500' 6" PL REINF, CREST DR, ROCKLIN</v>
          </cell>
          <cell r="ES508" t="str">
            <v>Soussane Sadre</v>
          </cell>
          <cell r="EU508">
            <v>41232</v>
          </cell>
          <cell r="EV508" t="str">
            <v>YES</v>
          </cell>
          <cell r="EW508" t="str">
            <v>NO</v>
          </cell>
          <cell r="EX508" t="str">
            <v>OK</v>
          </cell>
          <cell r="FA508" t="str">
            <v>NO</v>
          </cell>
          <cell r="FB508" t="str">
            <v>OMIT</v>
          </cell>
          <cell r="FC508" t="str">
            <v>NO CONST DATES</v>
          </cell>
          <cell r="FD508" t="str">
            <v>Long Cycle</v>
          </cell>
          <cell r="FF508">
            <v>0</v>
          </cell>
          <cell r="FG508">
            <v>1</v>
          </cell>
        </row>
        <row r="509">
          <cell r="A509">
            <v>30870391</v>
          </cell>
          <cell r="I509" t="str">
            <v>YES</v>
          </cell>
          <cell r="J509" t="str">
            <v>30870391-</v>
          </cell>
          <cell r="K509" t="str">
            <v>29I</v>
          </cell>
          <cell r="L509">
            <v>29</v>
          </cell>
          <cell r="M509" t="str">
            <v>SJ</v>
          </cell>
          <cell r="N509" t="str">
            <v>CC</v>
          </cell>
          <cell r="Q509">
            <v>52959</v>
          </cell>
          <cell r="S509" t="str">
            <v>SCTA</v>
          </cell>
          <cell r="T509" t="str">
            <v>Steve Taylor</v>
          </cell>
          <cell r="U509">
            <v>41244</v>
          </cell>
          <cell r="Y509" t="str">
            <v>SOURCE ERROR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D509">
            <v>106328</v>
          </cell>
          <cell r="BE509">
            <v>30874</v>
          </cell>
          <cell r="BI509">
            <v>41289</v>
          </cell>
          <cell r="BJ509">
            <v>41880</v>
          </cell>
          <cell r="BK509" t="str">
            <v>5-CONSTRUCTION</v>
          </cell>
          <cell r="BL509" t="str">
            <v>READY</v>
          </cell>
          <cell r="BM509" t="str">
            <v>Steve C Taylor</v>
          </cell>
          <cell r="BN509">
            <v>1</v>
          </cell>
          <cell r="BO509">
            <v>2013</v>
          </cell>
          <cell r="BP509" t="str">
            <v>2013-1</v>
          </cell>
          <cell r="BQ509">
            <v>0</v>
          </cell>
          <cell r="CC509" t="str">
            <v>TBD</v>
          </cell>
          <cell r="CD509" t="str">
            <v>CONS</v>
          </cell>
          <cell r="CE509" t="str">
            <v>  AD GEP MURPHY RANCH ROAD MILPITAS</v>
          </cell>
          <cell r="CF509" t="str">
            <v>2013-01</v>
          </cell>
          <cell r="CH509" t="str">
            <v>SANTA CLARA COUNTY</v>
          </cell>
          <cell r="CJ509">
            <v>1</v>
          </cell>
          <cell r="CK509">
            <v>0</v>
          </cell>
          <cell r="CM509">
            <v>12231</v>
          </cell>
          <cell r="CN509">
            <v>6092</v>
          </cell>
          <cell r="CO509">
            <v>1959</v>
          </cell>
          <cell r="CP509">
            <v>3749</v>
          </cell>
          <cell r="CQ509">
            <v>5323</v>
          </cell>
          <cell r="CR509">
            <v>1466</v>
          </cell>
          <cell r="CS509">
            <v>55</v>
          </cell>
          <cell r="CY509" t="str">
            <v>MILPITAS</v>
          </cell>
          <cell r="CZ509">
            <v>30874</v>
          </cell>
          <cell r="DJ509">
            <v>0</v>
          </cell>
          <cell r="DK509" t="str">
            <v>2014-08</v>
          </cell>
          <cell r="DL509">
            <v>0.59219999999999995</v>
          </cell>
          <cell r="DM509">
            <v>0.4078</v>
          </cell>
          <cell r="DN509" t="str">
            <v>B</v>
          </cell>
          <cell r="DO509">
            <v>0</v>
          </cell>
          <cell r="DW509">
            <v>0</v>
          </cell>
          <cell r="DX509">
            <v>0</v>
          </cell>
          <cell r="DY509">
            <v>0</v>
          </cell>
          <cell r="EA509">
            <v>0</v>
          </cell>
          <cell r="EB509">
            <v>41021</v>
          </cell>
          <cell r="EC509" t="str">
            <v>Alan R Davila</v>
          </cell>
          <cell r="EG509" t="str">
            <v>GD.PHYS.CINN.3351.0D08</v>
          </cell>
          <cell r="EH509">
            <v>106328</v>
          </cell>
          <cell r="EI509">
            <v>95035</v>
          </cell>
          <cell r="EJ509" t="str">
            <v>HIDE</v>
          </cell>
          <cell r="EK509" t="str">
            <v>Yes</v>
          </cell>
          <cell r="EM509">
            <v>0</v>
          </cell>
          <cell r="EN509">
            <v>0</v>
          </cell>
          <cell r="EP509">
            <v>0</v>
          </cell>
          <cell r="EQ509">
            <v>0</v>
          </cell>
          <cell r="ER509" t="str">
            <v>30870391:   AD GEP MURPHY RANCH ROAD MILPITAS</v>
          </cell>
          <cell r="EU509">
            <v>41289</v>
          </cell>
          <cell r="EV509" t="str">
            <v>YES</v>
          </cell>
          <cell r="EW509" t="str">
            <v>YES</v>
          </cell>
          <cell r="EX509" t="str">
            <v>OVER</v>
          </cell>
          <cell r="FA509" t="str">
            <v>NO</v>
          </cell>
          <cell r="FB509" t="str">
            <v>OMIT</v>
          </cell>
          <cell r="FC509" t="str">
            <v>OK</v>
          </cell>
          <cell r="FD509" t="str">
            <v>Long Cycle</v>
          </cell>
          <cell r="FF509">
            <v>1</v>
          </cell>
          <cell r="FG509">
            <v>1</v>
          </cell>
        </row>
        <row r="510">
          <cell r="A510">
            <v>30870559</v>
          </cell>
          <cell r="I510" t="str">
            <v>YES</v>
          </cell>
          <cell r="J510" t="str">
            <v>30870559-</v>
          </cell>
          <cell r="K510" t="str">
            <v>51E</v>
          </cell>
          <cell r="L510">
            <v>51</v>
          </cell>
          <cell r="M510" t="str">
            <v>PN</v>
          </cell>
          <cell r="N510" t="str">
            <v>CC</v>
          </cell>
          <cell r="P510" t="str">
            <v>51 WRO</v>
          </cell>
          <cell r="Q510">
            <v>1729</v>
          </cell>
          <cell r="S510" t="str">
            <v>PXSO</v>
          </cell>
          <cell r="T510" t="str">
            <v>Peter Siu</v>
          </cell>
          <cell r="U510" t="str">
            <v>#</v>
          </cell>
          <cell r="Y510" t="str">
            <v>SOURCE ERROR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D510">
            <v>395018</v>
          </cell>
          <cell r="BE510">
            <v>8945</v>
          </cell>
          <cell r="BH510" t="str">
            <v>Other</v>
          </cell>
          <cell r="BI510">
            <v>41179</v>
          </cell>
          <cell r="BJ510">
            <v>41467</v>
          </cell>
          <cell r="BK510" t="str">
            <v>6-CLOSEOUT</v>
          </cell>
          <cell r="BL510" t="str">
            <v>READY</v>
          </cell>
          <cell r="BM510" t="str">
            <v>#</v>
          </cell>
          <cell r="BN510">
            <v>1</v>
          </cell>
          <cell r="BO510">
            <v>2012</v>
          </cell>
          <cell r="BP510" t="str">
            <v>2012-3</v>
          </cell>
          <cell r="BQ510">
            <v>0</v>
          </cell>
          <cell r="BZ510">
            <v>0</v>
          </cell>
          <cell r="CC510" t="str">
            <v>TBD</v>
          </cell>
          <cell r="CD510" t="str">
            <v>DOCC</v>
          </cell>
          <cell r="CE510" t="str">
            <v>OC1 AD GP 1101 VETERANS BLVD,REDWOOD CTY</v>
          </cell>
          <cell r="CF510" t="str">
            <v>2012-09</v>
          </cell>
          <cell r="CH510" t="str">
            <v>SAN MATEO COUNTY</v>
          </cell>
          <cell r="CJ510">
            <v>10</v>
          </cell>
          <cell r="CK510">
            <v>0</v>
          </cell>
          <cell r="CM510">
            <v>16810</v>
          </cell>
          <cell r="CN510">
            <v>-11</v>
          </cell>
          <cell r="CR510">
            <v>-7853</v>
          </cell>
          <cell r="CZ510">
            <v>8945</v>
          </cell>
          <cell r="DG510">
            <v>0</v>
          </cell>
          <cell r="DJ510">
            <v>393</v>
          </cell>
          <cell r="DK510" t="str">
            <v>2013-07</v>
          </cell>
          <cell r="DL510">
            <v>1</v>
          </cell>
          <cell r="DM510">
            <v>0</v>
          </cell>
          <cell r="DN510" t="str">
            <v>A</v>
          </cell>
          <cell r="DO510">
            <v>0</v>
          </cell>
          <cell r="DV510">
            <v>0</v>
          </cell>
          <cell r="DW510">
            <v>0</v>
          </cell>
          <cell r="DX510">
            <v>0</v>
          </cell>
          <cell r="DY510">
            <v>0</v>
          </cell>
          <cell r="EA510">
            <v>0</v>
          </cell>
          <cell r="EB510">
            <v>41124</v>
          </cell>
          <cell r="EC510" t="str">
            <v>Manish Suresh Parmar</v>
          </cell>
          <cell r="EG510" t="str">
            <v>GD.PHYS.3279.00F2.0085</v>
          </cell>
          <cell r="EH510">
            <v>395018</v>
          </cell>
          <cell r="EJ510" t="str">
            <v>HIDE</v>
          </cell>
          <cell r="EK510" t="str">
            <v>Yes</v>
          </cell>
          <cell r="EM510">
            <v>0</v>
          </cell>
          <cell r="EN510">
            <v>0</v>
          </cell>
          <cell r="EP510">
            <v>0</v>
          </cell>
          <cell r="EQ510">
            <v>0</v>
          </cell>
          <cell r="ER510" t="str">
            <v>30870559: OC1 AD GP 1101 VETERANS BLVD,REDWOOD CTY</v>
          </cell>
          <cell r="ES510" t="str">
            <v>Soussane Sadre</v>
          </cell>
          <cell r="EU510">
            <v>41486</v>
          </cell>
          <cell r="EV510" t="str">
            <v>YES</v>
          </cell>
          <cell r="EW510" t="str">
            <v>YES</v>
          </cell>
          <cell r="EX510" t="str">
            <v>OVER</v>
          </cell>
          <cell r="FA510" t="str">
            <v>NO</v>
          </cell>
          <cell r="FB510" t="str">
            <v>OMIT</v>
          </cell>
          <cell r="FC510" t="str">
            <v>OK</v>
          </cell>
          <cell r="FD510" t="str">
            <v>Long Cycle</v>
          </cell>
          <cell r="FE510">
            <v>3527</v>
          </cell>
          <cell r="FF510">
            <v>1</v>
          </cell>
          <cell r="FG510">
            <v>1</v>
          </cell>
        </row>
        <row r="511">
          <cell r="A511">
            <v>30870740</v>
          </cell>
          <cell r="G511">
            <v>0</v>
          </cell>
          <cell r="I511" t="str">
            <v>YES</v>
          </cell>
          <cell r="J511" t="str">
            <v>30870740-</v>
          </cell>
          <cell r="K511" t="str">
            <v>2KC</v>
          </cell>
          <cell r="L511" t="str">
            <v>2K</v>
          </cell>
          <cell r="M511" t="str">
            <v>KE</v>
          </cell>
          <cell r="N511" t="str">
            <v>CV</v>
          </cell>
          <cell r="P511" t="str">
            <v>2K HPRs</v>
          </cell>
          <cell r="Q511">
            <v>62716</v>
          </cell>
          <cell r="S511" t="str">
            <v>CXE0</v>
          </cell>
          <cell r="T511" t="str">
            <v>Christopher Ederer</v>
          </cell>
          <cell r="U511">
            <v>42004</v>
          </cell>
          <cell r="Y511" t="str">
            <v>SOURCE ERROR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D511">
            <v>131910</v>
          </cell>
          <cell r="BH511" t="str">
            <v>Engineering</v>
          </cell>
          <cell r="BI511">
            <v>41187</v>
          </cell>
          <cell r="BJ511">
            <v>41544</v>
          </cell>
          <cell r="BK511" t="str">
            <v>7-CLOSED</v>
          </cell>
          <cell r="BM511" t="str">
            <v>#</v>
          </cell>
          <cell r="BN511">
            <v>1</v>
          </cell>
          <cell r="BO511">
            <v>2012</v>
          </cell>
          <cell r="BP511" t="str">
            <v>2012-4</v>
          </cell>
          <cell r="BQ511">
            <v>0</v>
          </cell>
          <cell r="BS511">
            <v>0</v>
          </cell>
          <cell r="BZ511">
            <v>0</v>
          </cell>
          <cell r="CC511" t="str">
            <v>Cancelled</v>
          </cell>
          <cell r="CD511" t="str">
            <v>CLSD</v>
          </cell>
          <cell r="CE511" t="str">
            <v>OC2 INST REG&amp;MON D-326, BEAR VLY SPR CWD</v>
          </cell>
          <cell r="CF511" t="str">
            <v>2012-10</v>
          </cell>
          <cell r="CH511" t="str">
            <v>KERN  COUNTY</v>
          </cell>
          <cell r="CJ511">
            <v>3</v>
          </cell>
          <cell r="CK511">
            <v>0</v>
          </cell>
          <cell r="CY511" t="str">
            <v>TEHACHAPI</v>
          </cell>
          <cell r="DG511">
            <v>0</v>
          </cell>
          <cell r="DJ511">
            <v>0</v>
          </cell>
          <cell r="DK511" t="str">
            <v>2013-09</v>
          </cell>
          <cell r="DL511">
            <v>1</v>
          </cell>
          <cell r="DM511">
            <v>0</v>
          </cell>
          <cell r="DN511" t="str">
            <v>A</v>
          </cell>
          <cell r="DO511">
            <v>0</v>
          </cell>
          <cell r="DV511">
            <v>0</v>
          </cell>
          <cell r="DX511">
            <v>0</v>
          </cell>
          <cell r="DY511">
            <v>0</v>
          </cell>
          <cell r="EB511">
            <v>40941</v>
          </cell>
          <cell r="EC511" t="str">
            <v>Bruce Wessels</v>
          </cell>
          <cell r="EG511" t="str">
            <v>GD.PHYS.BKRS.5234.0H04</v>
          </cell>
          <cell r="EH511">
            <v>131910</v>
          </cell>
          <cell r="EI511">
            <v>93561</v>
          </cell>
          <cell r="EJ511" t="str">
            <v>HIDE</v>
          </cell>
          <cell r="EK511" t="str">
            <v>Yes</v>
          </cell>
          <cell r="EL511">
            <v>0</v>
          </cell>
          <cell r="EM511">
            <v>0</v>
          </cell>
          <cell r="EN511">
            <v>0</v>
          </cell>
          <cell r="EP511">
            <v>0</v>
          </cell>
          <cell r="ER511" t="str">
            <v>30870740: OC2 INST REG&amp;MON D-326, BEAR VLY SPR CWD</v>
          </cell>
          <cell r="ES511" t="str">
            <v>George Muggee</v>
          </cell>
          <cell r="EU511">
            <v>41445</v>
          </cell>
          <cell r="EV511" t="str">
            <v>YES</v>
          </cell>
          <cell r="EW511" t="str">
            <v>NO</v>
          </cell>
          <cell r="EX511" t="str">
            <v>OK</v>
          </cell>
          <cell r="FA511" t="str">
            <v>NO</v>
          </cell>
          <cell r="FB511" t="str">
            <v>OMIT</v>
          </cell>
          <cell r="FC511" t="str">
            <v>OK</v>
          </cell>
          <cell r="FD511" t="str">
            <v>Long Cycle</v>
          </cell>
          <cell r="FF511">
            <v>0</v>
          </cell>
          <cell r="FG511">
            <v>1</v>
          </cell>
        </row>
        <row r="512">
          <cell r="A512">
            <v>30871351</v>
          </cell>
          <cell r="I512" t="str">
            <v>YES</v>
          </cell>
          <cell r="J512" t="str">
            <v>30871351-</v>
          </cell>
          <cell r="K512" t="str">
            <v>50D</v>
          </cell>
          <cell r="L512">
            <v>50</v>
          </cell>
          <cell r="M512" t="str">
            <v>CC</v>
          </cell>
          <cell r="N512" t="str">
            <v>CC</v>
          </cell>
          <cell r="P512" t="str">
            <v>50D Reliability: Cathodic Protection</v>
          </cell>
          <cell r="Q512">
            <v>31318</v>
          </cell>
          <cell r="S512" t="str">
            <v>SXZM</v>
          </cell>
          <cell r="T512" t="str">
            <v>Socorro Zendejas</v>
          </cell>
          <cell r="U512">
            <v>41639</v>
          </cell>
          <cell r="Y512" t="str">
            <v>SOURCE ERROR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D512">
            <v>66702</v>
          </cell>
          <cell r="BE512">
            <v>102</v>
          </cell>
          <cell r="BH512" t="str">
            <v>Engineering</v>
          </cell>
          <cell r="BI512">
            <v>41470</v>
          </cell>
          <cell r="BJ512">
            <v>41488</v>
          </cell>
          <cell r="BK512" t="str">
            <v>7-CLOSED</v>
          </cell>
          <cell r="BM512" t="str">
            <v>Eric R Kropp</v>
          </cell>
          <cell r="BN512">
            <v>1</v>
          </cell>
          <cell r="BO512">
            <v>2013</v>
          </cell>
          <cell r="BP512" t="str">
            <v>2013-3</v>
          </cell>
          <cell r="BQ512">
            <v>0</v>
          </cell>
          <cell r="BS512">
            <v>0</v>
          </cell>
          <cell r="BZ512">
            <v>0</v>
          </cell>
          <cell r="CC512" t="str">
            <v>TBD</v>
          </cell>
          <cell r="CD512" t="str">
            <v>CLSD</v>
          </cell>
          <cell r="CE512" t="str">
            <v>OC2 CPA 3778-30@104 ECHO VALLEY,PRUNEDLE</v>
          </cell>
          <cell r="CF512" t="str">
            <v>2013-07</v>
          </cell>
          <cell r="CH512" t="str">
            <v>MONTEREY COUNTY</v>
          </cell>
          <cell r="CJ512">
            <v>3</v>
          </cell>
          <cell r="CK512">
            <v>0</v>
          </cell>
          <cell r="CM512">
            <v>-18</v>
          </cell>
          <cell r="CR512">
            <v>120</v>
          </cell>
          <cell r="CY512" t="str">
            <v>PRUNEDALE</v>
          </cell>
          <cell r="CZ512">
            <v>102</v>
          </cell>
          <cell r="DG512">
            <v>0</v>
          </cell>
          <cell r="DJ512">
            <v>0</v>
          </cell>
          <cell r="DK512" t="str">
            <v>2013-08</v>
          </cell>
          <cell r="DL512">
            <v>1</v>
          </cell>
          <cell r="DM512">
            <v>0</v>
          </cell>
          <cell r="DN512" t="str">
            <v>A</v>
          </cell>
          <cell r="DO512">
            <v>0</v>
          </cell>
          <cell r="DV512">
            <v>0</v>
          </cell>
          <cell r="DW512">
            <v>0</v>
          </cell>
          <cell r="DX512">
            <v>0</v>
          </cell>
          <cell r="DY512">
            <v>0</v>
          </cell>
          <cell r="EB512">
            <v>40880</v>
          </cell>
          <cell r="EC512" t="str">
            <v>Antonio Buelna</v>
          </cell>
          <cell r="EG512" t="str">
            <v>GD.CORR.1024.RECTI.0001</v>
          </cell>
          <cell r="EH512">
            <v>66702</v>
          </cell>
          <cell r="EI512">
            <v>0</v>
          </cell>
          <cell r="EJ512" t="str">
            <v>HIDE</v>
          </cell>
          <cell r="EK512" t="str">
            <v>Yes</v>
          </cell>
          <cell r="EM512">
            <v>0</v>
          </cell>
          <cell r="EN512">
            <v>0</v>
          </cell>
          <cell r="EP512">
            <v>0</v>
          </cell>
          <cell r="EQ512">
            <v>0</v>
          </cell>
          <cell r="ER512" t="str">
            <v>30871351: OC2 CPA 3778-30@104 ECHO VALLEY,PRUNEDLE</v>
          </cell>
          <cell r="ES512" t="str">
            <v>Soussane Sadre</v>
          </cell>
          <cell r="EU512">
            <v>41584</v>
          </cell>
          <cell r="EV512" t="str">
            <v>YES</v>
          </cell>
          <cell r="EW512" t="str">
            <v>YES</v>
          </cell>
          <cell r="EX512" t="str">
            <v>OVER</v>
          </cell>
          <cell r="FA512" t="str">
            <v>NO</v>
          </cell>
          <cell r="FB512" t="str">
            <v>OMIT</v>
          </cell>
          <cell r="FC512" t="str">
            <v>OK</v>
          </cell>
          <cell r="FD512" t="str">
            <v>Long Cycle</v>
          </cell>
          <cell r="FE512">
            <v>143.5</v>
          </cell>
          <cell r="FF512">
            <v>1</v>
          </cell>
          <cell r="FG512">
            <v>1</v>
          </cell>
        </row>
        <row r="513">
          <cell r="A513">
            <v>30871664</v>
          </cell>
          <cell r="I513" t="str">
            <v>NO</v>
          </cell>
          <cell r="J513" t="str">
            <v>30871664-</v>
          </cell>
          <cell r="K513" t="str">
            <v>14B</v>
          </cell>
          <cell r="L513">
            <v>14</v>
          </cell>
          <cell r="M513" t="str">
            <v>DI</v>
          </cell>
          <cell r="N513" t="str">
            <v>BA</v>
          </cell>
          <cell r="Q513">
            <v>31933402</v>
          </cell>
          <cell r="S513" t="str">
            <v>JCP5</v>
          </cell>
          <cell r="T513" t="str">
            <v>Joseph Pennington</v>
          </cell>
          <cell r="U513">
            <v>41274</v>
          </cell>
          <cell r="Y513" t="str">
            <v>SOURCE ERROR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D513">
            <v>27583127</v>
          </cell>
          <cell r="BE513">
            <v>2137</v>
          </cell>
          <cell r="BH513" t="str">
            <v>Work Methods Implementation Director</v>
          </cell>
          <cell r="BI513">
            <v>40911</v>
          </cell>
          <cell r="BJ513">
            <v>41273</v>
          </cell>
          <cell r="BK513" t="str">
            <v>7-CLOSED</v>
          </cell>
          <cell r="BM513" t="str">
            <v>Joseph C Pennington</v>
          </cell>
          <cell r="BN513">
            <v>1</v>
          </cell>
          <cell r="BO513">
            <v>2012</v>
          </cell>
          <cell r="BP513" t="str">
            <v>2012-1</v>
          </cell>
          <cell r="BQ513">
            <v>0</v>
          </cell>
          <cell r="BS513">
            <v>0</v>
          </cell>
          <cell r="BZ513">
            <v>0</v>
          </cell>
          <cell r="CC513" t="str">
            <v>TBD</v>
          </cell>
          <cell r="CD513" t="str">
            <v>CLSD</v>
          </cell>
          <cell r="CE513" t="str">
            <v>DIABLO CSRP 2012</v>
          </cell>
          <cell r="CF513" t="str">
            <v>2012-01</v>
          </cell>
          <cell r="CH513" t="str">
            <v>CONTRA COSTA COUNTY</v>
          </cell>
          <cell r="CJ513">
            <v>3</v>
          </cell>
          <cell r="CK513">
            <v>0</v>
          </cell>
          <cell r="CO513">
            <v>160</v>
          </cell>
          <cell r="CP513">
            <v>811</v>
          </cell>
          <cell r="CQ513">
            <v>1166</v>
          </cell>
          <cell r="CY513" t="str">
            <v>CONCORD</v>
          </cell>
          <cell r="CZ513">
            <v>2137</v>
          </cell>
          <cell r="DG513">
            <v>0</v>
          </cell>
          <cell r="DJ513">
            <v>0</v>
          </cell>
          <cell r="DK513" t="str">
            <v>2012-12</v>
          </cell>
          <cell r="DL513">
            <v>1</v>
          </cell>
          <cell r="DM513">
            <v>0</v>
          </cell>
          <cell r="DN513" t="str">
            <v>A</v>
          </cell>
          <cell r="DO513">
            <v>0</v>
          </cell>
          <cell r="DV513">
            <v>0</v>
          </cell>
          <cell r="DW513">
            <v>0</v>
          </cell>
          <cell r="DX513">
            <v>0</v>
          </cell>
          <cell r="EC513" t="str">
            <v>William Lavern Gibson</v>
          </cell>
          <cell r="EG513" t="str">
            <v>GD.PHYS</v>
          </cell>
          <cell r="EH513">
            <v>27583127</v>
          </cell>
          <cell r="EI513">
            <v>94527</v>
          </cell>
          <cell r="EJ513" t="str">
            <v>HIDE</v>
          </cell>
          <cell r="EK513" t="str">
            <v>No</v>
          </cell>
          <cell r="EM513">
            <v>0</v>
          </cell>
          <cell r="EN513">
            <v>0</v>
          </cell>
          <cell r="EP513">
            <v>0</v>
          </cell>
          <cell r="EQ513">
            <v>0</v>
          </cell>
          <cell r="ER513" t="str">
            <v>30871664: DIABLO CSRP 2012</v>
          </cell>
          <cell r="EU513">
            <v>41797</v>
          </cell>
          <cell r="EV513" t="str">
            <v>YES</v>
          </cell>
          <cell r="EW513" t="str">
            <v>YES</v>
          </cell>
          <cell r="EX513" t="str">
            <v>OVER</v>
          </cell>
          <cell r="FA513" t="str">
            <v>NO</v>
          </cell>
          <cell r="FB513" t="str">
            <v>OMIT</v>
          </cell>
          <cell r="FC513" t="str">
            <v>OK</v>
          </cell>
          <cell r="FD513" t="str">
            <v>Long Cycle</v>
          </cell>
          <cell r="FF513">
            <v>1</v>
          </cell>
          <cell r="FG513">
            <v>1</v>
          </cell>
        </row>
        <row r="514">
          <cell r="A514">
            <v>30871666</v>
          </cell>
          <cell r="I514" t="str">
            <v>NO</v>
          </cell>
          <cell r="J514" t="str">
            <v>30871666-</v>
          </cell>
          <cell r="K514" t="str">
            <v>14B</v>
          </cell>
          <cell r="L514">
            <v>14</v>
          </cell>
          <cell r="M514" t="str">
            <v>SA</v>
          </cell>
          <cell r="N514" t="str">
            <v>NO</v>
          </cell>
          <cell r="Q514">
            <v>12717649</v>
          </cell>
          <cell r="S514" t="str">
            <v>JCP5</v>
          </cell>
          <cell r="T514" t="str">
            <v>Joseph Pennington</v>
          </cell>
          <cell r="U514">
            <v>41274</v>
          </cell>
          <cell r="Y514" t="str">
            <v>SOURCE ERROR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D514">
            <v>8936603</v>
          </cell>
          <cell r="BE514">
            <v>-66</v>
          </cell>
          <cell r="BH514" t="str">
            <v>Work Methods Implementation Director</v>
          </cell>
          <cell r="BI514">
            <v>41050</v>
          </cell>
          <cell r="BJ514">
            <v>41271</v>
          </cell>
          <cell r="BK514" t="str">
            <v>6-CLOSEOUT</v>
          </cell>
          <cell r="BL514" t="str">
            <v>READY</v>
          </cell>
          <cell r="BM514" t="str">
            <v>Joseph C Pennington</v>
          </cell>
          <cell r="BN514">
            <v>1</v>
          </cell>
          <cell r="BO514">
            <v>2012</v>
          </cell>
          <cell r="BP514" t="str">
            <v>2012-2</v>
          </cell>
          <cell r="BQ514">
            <v>0</v>
          </cell>
          <cell r="BS514">
            <v>0</v>
          </cell>
          <cell r="BZ514">
            <v>0</v>
          </cell>
          <cell r="CC514" t="str">
            <v>TBD</v>
          </cell>
          <cell r="CD514" t="str">
            <v>DOCC</v>
          </cell>
          <cell r="CE514" t="str">
            <v>SACRAMENTO CSRP 2012</v>
          </cell>
          <cell r="CF514" t="str">
            <v>2012-05</v>
          </cell>
          <cell r="CH514" t="str">
            <v>SACRAMENTO  COUNTY</v>
          </cell>
          <cell r="CJ514">
            <v>3</v>
          </cell>
          <cell r="CK514">
            <v>0</v>
          </cell>
          <cell r="CP514">
            <v>-66</v>
          </cell>
          <cell r="CY514" t="str">
            <v>SACRAMENTO</v>
          </cell>
          <cell r="CZ514">
            <v>-66</v>
          </cell>
          <cell r="DG514">
            <v>0</v>
          </cell>
          <cell r="DJ514">
            <v>0</v>
          </cell>
          <cell r="DK514" t="str">
            <v>2012-12</v>
          </cell>
          <cell r="DL514">
            <v>1</v>
          </cell>
          <cell r="DM514">
            <v>0</v>
          </cell>
          <cell r="DN514" t="str">
            <v>A</v>
          </cell>
          <cell r="DO514">
            <v>0</v>
          </cell>
          <cell r="DV514">
            <v>0</v>
          </cell>
          <cell r="DW514">
            <v>0</v>
          </cell>
          <cell r="DX514">
            <v>0</v>
          </cell>
          <cell r="EC514" t="str">
            <v>William Lavern Gibson</v>
          </cell>
          <cell r="EG514" t="str">
            <v>GD.PHYS</v>
          </cell>
          <cell r="EH514">
            <v>8936603</v>
          </cell>
          <cell r="EI514">
            <v>94527</v>
          </cell>
          <cell r="EJ514" t="str">
            <v>HIDE</v>
          </cell>
          <cell r="EK514" t="str">
            <v>No</v>
          </cell>
          <cell r="EM514">
            <v>0</v>
          </cell>
          <cell r="EN514">
            <v>0</v>
          </cell>
          <cell r="EP514">
            <v>0</v>
          </cell>
          <cell r="EQ514">
            <v>0</v>
          </cell>
          <cell r="ER514" t="str">
            <v>30871666: SACRAMENTO CSRP 2012</v>
          </cell>
          <cell r="EU514">
            <v>41130</v>
          </cell>
          <cell r="EV514" t="str">
            <v>YES</v>
          </cell>
          <cell r="EW514" t="str">
            <v>NO</v>
          </cell>
          <cell r="EX514" t="str">
            <v>OK</v>
          </cell>
          <cell r="FA514" t="str">
            <v>NO</v>
          </cell>
          <cell r="FB514" t="str">
            <v>OMIT</v>
          </cell>
          <cell r="FC514" t="str">
            <v>OK</v>
          </cell>
          <cell r="FD514" t="str">
            <v>Long Cycle</v>
          </cell>
          <cell r="FF514">
            <v>0</v>
          </cell>
          <cell r="FG514">
            <v>1</v>
          </cell>
        </row>
        <row r="515">
          <cell r="A515">
            <v>30871984</v>
          </cell>
          <cell r="G515">
            <v>0</v>
          </cell>
          <cell r="I515" t="str">
            <v>YES</v>
          </cell>
          <cell r="J515" t="str">
            <v>30871984-</v>
          </cell>
          <cell r="K515" t="str">
            <v>50J</v>
          </cell>
          <cell r="L515">
            <v>50</v>
          </cell>
          <cell r="M515" t="str">
            <v>NB</v>
          </cell>
          <cell r="N515" t="str">
            <v>BA</v>
          </cell>
          <cell r="P515" t="str">
            <v>50J Reliability: Leaking Mains</v>
          </cell>
          <cell r="Q515">
            <v>3870249</v>
          </cell>
          <cell r="S515" t="str">
            <v>MPCH</v>
          </cell>
          <cell r="T515" t="str">
            <v>Michael Coakley</v>
          </cell>
          <cell r="U515">
            <v>41639</v>
          </cell>
          <cell r="Y515" t="str">
            <v>SOURCE ERROR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D515">
            <v>3801551</v>
          </cell>
          <cell r="BE515">
            <v>1421</v>
          </cell>
          <cell r="BH515" t="str">
            <v>PM</v>
          </cell>
          <cell r="BK515" t="str">
            <v>7-CLOSED</v>
          </cell>
          <cell r="BN515">
            <v>1</v>
          </cell>
          <cell r="BQ515">
            <v>0</v>
          </cell>
          <cell r="BS515">
            <v>0</v>
          </cell>
          <cell r="BZ515">
            <v>0</v>
          </cell>
          <cell r="CC515" t="str">
            <v>Cancelled</v>
          </cell>
          <cell r="CD515" t="str">
            <v>CLSD</v>
          </cell>
          <cell r="CE515" t="str">
            <v>OC4   VINEYARD VLY MBLE  PK., ST HEL</v>
          </cell>
          <cell r="CH515" t="str">
            <v>NAPA COUNTY</v>
          </cell>
          <cell r="CJ515">
            <v>3</v>
          </cell>
          <cell r="CK515">
            <v>0</v>
          </cell>
          <cell r="CM515">
            <v>1421</v>
          </cell>
          <cell r="CY515" t="str">
            <v>SAINT HELENA</v>
          </cell>
          <cell r="CZ515">
            <v>1421</v>
          </cell>
          <cell r="DG515">
            <v>0</v>
          </cell>
          <cell r="DJ515">
            <v>0</v>
          </cell>
          <cell r="DL515">
            <v>1</v>
          </cell>
          <cell r="DM515">
            <v>0</v>
          </cell>
          <cell r="DN515" t="str">
            <v>A</v>
          </cell>
          <cell r="DO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EB515">
            <v>41048</v>
          </cell>
          <cell r="EC515" t="str">
            <v>Jeffery W Thomas</v>
          </cell>
          <cell r="EG515" t="str">
            <v>GD.PHYS.NAPA.2571.0F04</v>
          </cell>
          <cell r="EH515">
            <v>3801551</v>
          </cell>
          <cell r="EI515">
            <v>94574</v>
          </cell>
          <cell r="EJ515" t="str">
            <v>HIDE</v>
          </cell>
          <cell r="EK515" t="str">
            <v>Yes</v>
          </cell>
          <cell r="EL515">
            <v>0</v>
          </cell>
          <cell r="EM515">
            <v>0</v>
          </cell>
          <cell r="EN515">
            <v>0</v>
          </cell>
          <cell r="EP515">
            <v>0</v>
          </cell>
          <cell r="EQ515">
            <v>0</v>
          </cell>
          <cell r="ER515" t="str">
            <v>30871984: OC4   VINEYARD VLY MBLE  PK., ST HEL</v>
          </cell>
          <cell r="ES515" t="str">
            <v>Soussane Sadre</v>
          </cell>
          <cell r="EU515">
            <v>41239</v>
          </cell>
          <cell r="EV515" t="str">
            <v>YES</v>
          </cell>
          <cell r="EW515" t="str">
            <v>YES</v>
          </cell>
          <cell r="EX515" t="str">
            <v>OVER</v>
          </cell>
          <cell r="FA515" t="str">
            <v>NO</v>
          </cell>
          <cell r="FB515" t="str">
            <v>OMIT</v>
          </cell>
          <cell r="FC515" t="str">
            <v>NO CONST DATES</v>
          </cell>
          <cell r="FD515" t="str">
            <v>Long Cycle</v>
          </cell>
          <cell r="FF515">
            <v>1</v>
          </cell>
          <cell r="FG515">
            <v>1</v>
          </cell>
        </row>
        <row r="516">
          <cell r="A516">
            <v>30872982</v>
          </cell>
          <cell r="I516" t="str">
            <v>YES</v>
          </cell>
          <cell r="J516" t="str">
            <v>30872982-</v>
          </cell>
          <cell r="K516" t="str">
            <v>29I</v>
          </cell>
          <cell r="L516">
            <v>29</v>
          </cell>
          <cell r="M516" t="str">
            <v>EB</v>
          </cell>
          <cell r="N516" t="str">
            <v>BA</v>
          </cell>
          <cell r="Q516">
            <v>98348</v>
          </cell>
          <cell r="S516" t="str">
            <v>CAO1</v>
          </cell>
          <cell r="T516" t="str">
            <v>Carla Kendall</v>
          </cell>
          <cell r="U516" t="str">
            <v>#</v>
          </cell>
          <cell r="Y516" t="str">
            <v>SOURCE ERROR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D516">
            <v>398</v>
          </cell>
          <cell r="BE516">
            <v>-3148</v>
          </cell>
          <cell r="BI516">
            <v>41876</v>
          </cell>
          <cell r="BJ516">
            <v>41929</v>
          </cell>
          <cell r="BK516" t="str">
            <v>4-CONSTRUCTION READY</v>
          </cell>
          <cell r="BL516" t="str">
            <v>READY</v>
          </cell>
          <cell r="BM516" t="str">
            <v>Carla Annette Kendall</v>
          </cell>
          <cell r="BN516">
            <v>1</v>
          </cell>
          <cell r="BO516">
            <v>2014</v>
          </cell>
          <cell r="BP516" t="str">
            <v>2014-3</v>
          </cell>
          <cell r="BQ516">
            <v>0</v>
          </cell>
          <cell r="CC516" t="str">
            <v>TBD</v>
          </cell>
          <cell r="CD516" t="str">
            <v>UNSC</v>
          </cell>
          <cell r="CE516" t="str">
            <v>AD GEP 1333 POWELL STREET EMERYVILLE</v>
          </cell>
          <cell r="CF516" t="str">
            <v>2014-08</v>
          </cell>
          <cell r="CH516" t="str">
            <v>ALAMEDA COUNTY</v>
          </cell>
          <cell r="CJ516">
            <v>1</v>
          </cell>
          <cell r="CK516">
            <v>0</v>
          </cell>
          <cell r="CM516">
            <v>603</v>
          </cell>
          <cell r="CO516">
            <v>3291</v>
          </cell>
          <cell r="CQ516">
            <v>1379</v>
          </cell>
          <cell r="CR516">
            <v>11750</v>
          </cell>
          <cell r="CS516">
            <v>-20171</v>
          </cell>
          <cell r="CY516" t="str">
            <v>EMERYVILLE</v>
          </cell>
          <cell r="CZ516">
            <v>-3148</v>
          </cell>
          <cell r="DJ516">
            <v>0</v>
          </cell>
          <cell r="DK516" t="str">
            <v>2014-10</v>
          </cell>
          <cell r="DL516">
            <v>0</v>
          </cell>
          <cell r="DM516">
            <v>1</v>
          </cell>
          <cell r="DN516" t="str">
            <v>C</v>
          </cell>
          <cell r="DO516">
            <v>0</v>
          </cell>
          <cell r="DV516">
            <v>0</v>
          </cell>
          <cell r="DX516">
            <v>0</v>
          </cell>
          <cell r="DY516">
            <v>0</v>
          </cell>
          <cell r="EA516">
            <v>0</v>
          </cell>
          <cell r="EB516">
            <v>41808</v>
          </cell>
          <cell r="EC516" t="str">
            <v>Dorothy Lorinda McKee</v>
          </cell>
          <cell r="EG516" t="str">
            <v>GD</v>
          </cell>
          <cell r="EH516">
            <v>398</v>
          </cell>
          <cell r="EI516">
            <v>94608</v>
          </cell>
          <cell r="EJ516" t="str">
            <v>HIDE</v>
          </cell>
          <cell r="EK516" t="str">
            <v>Yes</v>
          </cell>
          <cell r="EM516">
            <v>0</v>
          </cell>
          <cell r="EN516">
            <v>0</v>
          </cell>
          <cell r="EP516">
            <v>0</v>
          </cell>
          <cell r="EQ516">
            <v>0</v>
          </cell>
          <cell r="ER516" t="str">
            <v>30872982: AD GEP 1333 POWELL STREET EMERYVILLE</v>
          </cell>
          <cell r="EV516" t="str">
            <v>YES</v>
          </cell>
          <cell r="EW516" t="str">
            <v>NO</v>
          </cell>
          <cell r="EX516" t="str">
            <v>OK</v>
          </cell>
          <cell r="FA516" t="str">
            <v>NO</v>
          </cell>
          <cell r="FB516" t="str">
            <v>PASS</v>
          </cell>
          <cell r="FC516" t="str">
            <v>OK</v>
          </cell>
          <cell r="FD516" t="str">
            <v>Long Cycle</v>
          </cell>
          <cell r="FF516">
            <v>0</v>
          </cell>
          <cell r="FG516">
            <v>1</v>
          </cell>
        </row>
        <row r="517">
          <cell r="A517">
            <v>30873564</v>
          </cell>
          <cell r="I517" t="str">
            <v>YES</v>
          </cell>
          <cell r="J517" t="str">
            <v>30873564-</v>
          </cell>
          <cell r="K517" t="str">
            <v>51L</v>
          </cell>
          <cell r="L517">
            <v>51</v>
          </cell>
          <cell r="M517" t="str">
            <v>SI</v>
          </cell>
          <cell r="N517" t="str">
            <v>NO</v>
          </cell>
          <cell r="P517" t="str">
            <v>51 WRO</v>
          </cell>
          <cell r="Q517">
            <v>1</v>
          </cell>
          <cell r="S517" t="str">
            <v>JNM5</v>
          </cell>
          <cell r="T517" t="str">
            <v>Jennifer Donovan</v>
          </cell>
          <cell r="U517" t="str">
            <v>#</v>
          </cell>
          <cell r="Y517" t="str">
            <v>SOURCE ERROR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D517">
            <v>33008</v>
          </cell>
          <cell r="BE517">
            <v>5259</v>
          </cell>
          <cell r="BI517">
            <v>41547</v>
          </cell>
          <cell r="BJ517">
            <v>41663</v>
          </cell>
          <cell r="BK517" t="str">
            <v>6-CLOSEOUT</v>
          </cell>
          <cell r="BL517" t="str">
            <v>READY</v>
          </cell>
          <cell r="BM517" t="str">
            <v>Jennifer N Donovan</v>
          </cell>
          <cell r="BN517">
            <v>1</v>
          </cell>
          <cell r="BO517">
            <v>2013</v>
          </cell>
          <cell r="BP517" t="str">
            <v>2013-3</v>
          </cell>
          <cell r="BQ517">
            <v>0</v>
          </cell>
          <cell r="BZ517">
            <v>0</v>
          </cell>
          <cell r="CC517" t="str">
            <v>TBD</v>
          </cell>
          <cell r="CD517" t="str">
            <v>DOCC</v>
          </cell>
          <cell r="CE517" t="str">
            <v>GEP GREEN VALLEY &amp; SILVER SPRINGS RD EL</v>
          </cell>
          <cell r="CF517" t="str">
            <v>2013-09</v>
          </cell>
          <cell r="CH517" t="str">
            <v>EL DORADO  COUNTY</v>
          </cell>
          <cell r="CJ517">
            <v>10</v>
          </cell>
          <cell r="CK517">
            <v>0</v>
          </cell>
          <cell r="CN517">
            <v>3037</v>
          </cell>
          <cell r="CO517">
            <v>727</v>
          </cell>
          <cell r="CS517">
            <v>1495</v>
          </cell>
          <cell r="CY517" t="str">
            <v>EL DORADO HLS</v>
          </cell>
          <cell r="CZ517">
            <v>5259</v>
          </cell>
          <cell r="DG517">
            <v>0</v>
          </cell>
          <cell r="DJ517">
            <v>941</v>
          </cell>
          <cell r="DK517" t="str">
            <v>2014-01</v>
          </cell>
          <cell r="DL517">
            <v>0.79310000000000003</v>
          </cell>
          <cell r="DM517">
            <v>0.2069</v>
          </cell>
          <cell r="DN517" t="str">
            <v>B</v>
          </cell>
          <cell r="DO517">
            <v>0</v>
          </cell>
          <cell r="DV517">
            <v>0</v>
          </cell>
          <cell r="DW517">
            <v>0</v>
          </cell>
          <cell r="DX517">
            <v>0</v>
          </cell>
          <cell r="DY517">
            <v>0</v>
          </cell>
          <cell r="EA517">
            <v>0</v>
          </cell>
          <cell r="EB517">
            <v>40919</v>
          </cell>
          <cell r="EC517" t="str">
            <v>Brian James Sweeney</v>
          </cell>
          <cell r="EG517" t="str">
            <v>GD</v>
          </cell>
          <cell r="EH517">
            <v>33008</v>
          </cell>
          <cell r="EI517">
            <v>95762</v>
          </cell>
          <cell r="EJ517" t="str">
            <v>HIDE</v>
          </cell>
          <cell r="EK517" t="str">
            <v>Yes</v>
          </cell>
          <cell r="EM517">
            <v>0</v>
          </cell>
          <cell r="EN517">
            <v>0</v>
          </cell>
          <cell r="EP517">
            <v>0</v>
          </cell>
          <cell r="EQ517">
            <v>0</v>
          </cell>
          <cell r="ER517" t="str">
            <v>30873564: GEP GREEN VALLEY &amp; SILVER SPRINGS RD EL</v>
          </cell>
          <cell r="ES517" t="str">
            <v>Soussane Sadre</v>
          </cell>
          <cell r="EU517">
            <v>41696</v>
          </cell>
          <cell r="EV517" t="str">
            <v>YES</v>
          </cell>
          <cell r="EW517" t="str">
            <v>YES</v>
          </cell>
          <cell r="EX517" t="str">
            <v>OVER</v>
          </cell>
          <cell r="FA517" t="str">
            <v>NO</v>
          </cell>
          <cell r="FB517" t="str">
            <v>OMIT</v>
          </cell>
          <cell r="FC517" t="str">
            <v>OK</v>
          </cell>
          <cell r="FD517" t="str">
            <v>Long Cycle</v>
          </cell>
          <cell r="FE517">
            <v>116</v>
          </cell>
          <cell r="FF517">
            <v>1</v>
          </cell>
          <cell r="FG517">
            <v>1</v>
          </cell>
        </row>
        <row r="518">
          <cell r="A518">
            <v>30873850</v>
          </cell>
          <cell r="G518">
            <v>0</v>
          </cell>
          <cell r="I518" t="str">
            <v>YES</v>
          </cell>
          <cell r="J518" t="str">
            <v>30873850-</v>
          </cell>
          <cell r="K518" t="str">
            <v>2KA</v>
          </cell>
          <cell r="L518" t="str">
            <v>2K</v>
          </cell>
          <cell r="M518" t="str">
            <v>ST</v>
          </cell>
          <cell r="N518" t="str">
            <v>CV</v>
          </cell>
          <cell r="P518" t="str">
            <v>2K HPRs</v>
          </cell>
          <cell r="Q518">
            <v>100524</v>
          </cell>
          <cell r="S518" t="str">
            <v>DCR5</v>
          </cell>
          <cell r="T518" t="str">
            <v>David Rymers</v>
          </cell>
          <cell r="U518">
            <v>41180</v>
          </cell>
          <cell r="Y518" t="str">
            <v>SOURCE ERROR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D518">
            <v>165928</v>
          </cell>
          <cell r="BH518" t="str">
            <v>Planning</v>
          </cell>
          <cell r="BI518">
            <v>41141</v>
          </cell>
          <cell r="BJ518">
            <v>41180</v>
          </cell>
          <cell r="BK518" t="str">
            <v>7-CLOSED</v>
          </cell>
          <cell r="BM518" t="str">
            <v>David C Rymers</v>
          </cell>
          <cell r="BN518">
            <v>1</v>
          </cell>
          <cell r="BO518">
            <v>2012</v>
          </cell>
          <cell r="BP518" t="str">
            <v>2012-3</v>
          </cell>
          <cell r="BQ518">
            <v>0</v>
          </cell>
          <cell r="BS518">
            <v>0</v>
          </cell>
          <cell r="BZ518">
            <v>0</v>
          </cell>
          <cell r="CC518" t="str">
            <v>Cancelled</v>
          </cell>
          <cell r="CD518" t="str">
            <v>CLSD</v>
          </cell>
          <cell r="CE518" t="str">
            <v>OC2  GP MAC ARTHUR &amp; WPRR, TRACY</v>
          </cell>
          <cell r="CF518" t="str">
            <v>2012-08</v>
          </cell>
          <cell r="CH518" t="str">
            <v>SAN JOAQUIN COUNTY</v>
          </cell>
          <cell r="CJ518">
            <v>3</v>
          </cell>
          <cell r="CK518">
            <v>0</v>
          </cell>
          <cell r="CY518" t="str">
            <v>TRACY</v>
          </cell>
          <cell r="DG518">
            <v>0</v>
          </cell>
          <cell r="DJ518">
            <v>0</v>
          </cell>
          <cell r="DK518" t="str">
            <v>2012-09</v>
          </cell>
          <cell r="DL518">
            <v>1</v>
          </cell>
          <cell r="DM518">
            <v>0</v>
          </cell>
          <cell r="DN518" t="str">
            <v>A</v>
          </cell>
          <cell r="DO518">
            <v>0</v>
          </cell>
          <cell r="DV518">
            <v>0</v>
          </cell>
          <cell r="DX518">
            <v>0</v>
          </cell>
          <cell r="DY518">
            <v>0</v>
          </cell>
          <cell r="EB518">
            <v>40929</v>
          </cell>
          <cell r="EC518" t="str">
            <v>Robert Leon Pace</v>
          </cell>
          <cell r="EG518" t="str">
            <v>GD.PHYS.3170.00D8.0004</v>
          </cell>
          <cell r="EH518">
            <v>165928</v>
          </cell>
          <cell r="EI518">
            <v>95376</v>
          </cell>
          <cell r="EJ518" t="str">
            <v>HIDE</v>
          </cell>
          <cell r="EK518" t="str">
            <v>Yes</v>
          </cell>
          <cell r="EL518">
            <v>0</v>
          </cell>
          <cell r="EM518">
            <v>0</v>
          </cell>
          <cell r="EN518">
            <v>0</v>
          </cell>
          <cell r="EP518">
            <v>0</v>
          </cell>
          <cell r="ER518" t="str">
            <v>30873850: OC2  GP MAC ARTHUR &amp; WPRR, TRACY</v>
          </cell>
          <cell r="ES518" t="str">
            <v>George Muggee</v>
          </cell>
          <cell r="EU518">
            <v>41227</v>
          </cell>
          <cell r="EV518" t="str">
            <v>YES</v>
          </cell>
          <cell r="EW518" t="str">
            <v>NO</v>
          </cell>
          <cell r="EX518" t="str">
            <v>OK</v>
          </cell>
          <cell r="FA518" t="str">
            <v>NO</v>
          </cell>
          <cell r="FB518" t="str">
            <v>OMIT</v>
          </cell>
          <cell r="FC518" t="str">
            <v>OK</v>
          </cell>
          <cell r="FD518" t="str">
            <v>Long Cycle</v>
          </cell>
          <cell r="FF518">
            <v>0</v>
          </cell>
          <cell r="FG518">
            <v>1</v>
          </cell>
        </row>
        <row r="519">
          <cell r="A519">
            <v>30873855</v>
          </cell>
          <cell r="G519">
            <v>0</v>
          </cell>
          <cell r="I519" t="str">
            <v>YES</v>
          </cell>
          <cell r="J519" t="str">
            <v>30873855-</v>
          </cell>
          <cell r="K519" t="str">
            <v>2KA</v>
          </cell>
          <cell r="L519" t="str">
            <v>2K</v>
          </cell>
          <cell r="M519" t="str">
            <v>ST</v>
          </cell>
          <cell r="N519" t="str">
            <v>CV</v>
          </cell>
          <cell r="P519" t="str">
            <v>2K HPRs</v>
          </cell>
          <cell r="Q519">
            <v>57843</v>
          </cell>
          <cell r="S519" t="str">
            <v>CKM7</v>
          </cell>
          <cell r="T519" t="str">
            <v>Charles Madison</v>
          </cell>
          <cell r="U519">
            <v>41180</v>
          </cell>
          <cell r="Y519" t="str">
            <v>SOURCE ERROR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D519">
            <v>171647</v>
          </cell>
          <cell r="BH519" t="str">
            <v>Engineering</v>
          </cell>
          <cell r="BI519">
            <v>41141</v>
          </cell>
          <cell r="BJ519">
            <v>41376</v>
          </cell>
          <cell r="BK519" t="str">
            <v>7-CLOSED</v>
          </cell>
          <cell r="BM519" t="str">
            <v>David C Rymers</v>
          </cell>
          <cell r="BN519">
            <v>1</v>
          </cell>
          <cell r="BO519">
            <v>2012</v>
          </cell>
          <cell r="BP519" t="str">
            <v>2012-3</v>
          </cell>
          <cell r="BQ519">
            <v>0</v>
          </cell>
          <cell r="BS519">
            <v>0</v>
          </cell>
          <cell r="BZ519">
            <v>0</v>
          </cell>
          <cell r="CC519" t="str">
            <v>Cancelled</v>
          </cell>
          <cell r="CD519" t="str">
            <v>CLSD</v>
          </cell>
          <cell r="CE519" t="str">
            <v>OC2  GP S/S EIGHT MILE  RD E/O N HAM LN</v>
          </cell>
          <cell r="CF519" t="str">
            <v>2012-08</v>
          </cell>
          <cell r="CH519" t="str">
            <v>SAN JOAQUIN COUNTY</v>
          </cell>
          <cell r="CJ519">
            <v>3</v>
          </cell>
          <cell r="CK519">
            <v>0</v>
          </cell>
          <cell r="CY519" t="str">
            <v>STOCKTON</v>
          </cell>
          <cell r="DG519">
            <v>0</v>
          </cell>
          <cell r="DJ519">
            <v>0</v>
          </cell>
          <cell r="DK519" t="str">
            <v>2013-04</v>
          </cell>
          <cell r="DL519">
            <v>1</v>
          </cell>
          <cell r="DM519">
            <v>0</v>
          </cell>
          <cell r="DN519" t="str">
            <v>A</v>
          </cell>
          <cell r="DO519">
            <v>0</v>
          </cell>
          <cell r="DV519">
            <v>0</v>
          </cell>
          <cell r="DW519">
            <v>0</v>
          </cell>
          <cell r="DX519">
            <v>0</v>
          </cell>
          <cell r="DY519">
            <v>0</v>
          </cell>
          <cell r="EB519">
            <v>40945</v>
          </cell>
          <cell r="EC519" t="str">
            <v>Steven Frankiewich</v>
          </cell>
          <cell r="EG519" t="str">
            <v>GD.PHYS.2947.00C1.0001</v>
          </cell>
          <cell r="EH519">
            <v>171647</v>
          </cell>
          <cell r="EI519">
            <v>95201</v>
          </cell>
          <cell r="EJ519" t="str">
            <v>HIDE</v>
          </cell>
          <cell r="EK519" t="str">
            <v>Yes</v>
          </cell>
          <cell r="EL519">
            <v>0</v>
          </cell>
          <cell r="EM519">
            <v>0</v>
          </cell>
          <cell r="EN519">
            <v>0</v>
          </cell>
          <cell r="EP519">
            <v>0</v>
          </cell>
          <cell r="ER519" t="str">
            <v>30873855: OC2  GP S/S EIGHT MILE  RD E/O N HAM LN</v>
          </cell>
          <cell r="ES519" t="str">
            <v>George Muggee</v>
          </cell>
          <cell r="EU519">
            <v>41402</v>
          </cell>
          <cell r="EV519" t="str">
            <v>YES</v>
          </cell>
          <cell r="EW519" t="str">
            <v>NO</v>
          </cell>
          <cell r="EX519" t="str">
            <v>OK</v>
          </cell>
          <cell r="FA519" t="str">
            <v>NO</v>
          </cell>
          <cell r="FB519" t="str">
            <v>OMIT</v>
          </cell>
          <cell r="FC519" t="str">
            <v>OK</v>
          </cell>
          <cell r="FD519" t="str">
            <v>Long Cycle</v>
          </cell>
          <cell r="FF519">
            <v>0</v>
          </cell>
          <cell r="FG519">
            <v>1</v>
          </cell>
        </row>
        <row r="520">
          <cell r="A520">
            <v>30873885</v>
          </cell>
          <cell r="G520">
            <v>0</v>
          </cell>
          <cell r="I520" t="str">
            <v>YES</v>
          </cell>
          <cell r="J520" t="str">
            <v>30873885-</v>
          </cell>
          <cell r="K520" t="str">
            <v>2KA</v>
          </cell>
          <cell r="L520" t="str">
            <v>2K</v>
          </cell>
          <cell r="M520" t="str">
            <v>ST</v>
          </cell>
          <cell r="N520" t="str">
            <v>CV</v>
          </cell>
          <cell r="P520" t="str">
            <v>2K HPRs</v>
          </cell>
          <cell r="Q520">
            <v>202592</v>
          </cell>
          <cell r="S520" t="str">
            <v>K2BB</v>
          </cell>
          <cell r="T520" t="str">
            <v>Kelle Bobbitt</v>
          </cell>
          <cell r="U520">
            <v>41639</v>
          </cell>
          <cell r="Y520" t="str">
            <v>SOURCE ERROR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D520">
            <v>194843</v>
          </cell>
          <cell r="BH520" t="str">
            <v>PM</v>
          </cell>
          <cell r="BK520" t="str">
            <v>7-CLOSED</v>
          </cell>
          <cell r="BM520" t="str">
            <v>David C Rymers</v>
          </cell>
          <cell r="BN520">
            <v>1</v>
          </cell>
          <cell r="BQ520">
            <v>0</v>
          </cell>
          <cell r="BS520">
            <v>0</v>
          </cell>
          <cell r="BZ520">
            <v>0</v>
          </cell>
          <cell r="CC520" t="str">
            <v>Cancelled</v>
          </cell>
          <cell r="CD520" t="str">
            <v>CLSD</v>
          </cell>
          <cell r="CE520" t="str">
            <v>OC2   21000 ACAMPO, CLEMENTS</v>
          </cell>
          <cell r="CH520" t="str">
            <v>AMADOR COUNTY</v>
          </cell>
          <cell r="CJ520">
            <v>10</v>
          </cell>
          <cell r="CK520">
            <v>0</v>
          </cell>
          <cell r="CY520" t="str">
            <v>CLEMENTS</v>
          </cell>
          <cell r="DG520">
            <v>0</v>
          </cell>
          <cell r="DJ520">
            <v>2</v>
          </cell>
          <cell r="DL520">
            <v>1</v>
          </cell>
          <cell r="DM520">
            <v>0</v>
          </cell>
          <cell r="DN520" t="str">
            <v>A</v>
          </cell>
          <cell r="DO520">
            <v>0</v>
          </cell>
          <cell r="DV520">
            <v>0</v>
          </cell>
          <cell r="DW520">
            <v>0</v>
          </cell>
          <cell r="DX520">
            <v>0</v>
          </cell>
          <cell r="DY520">
            <v>0</v>
          </cell>
          <cell r="EA520">
            <v>0</v>
          </cell>
          <cell r="EB520">
            <v>41006</v>
          </cell>
          <cell r="EC520" t="str">
            <v>Pete De Martini</v>
          </cell>
          <cell r="EG520" t="str">
            <v>GD.PHYS.STOC.2873.0A06</v>
          </cell>
          <cell r="EH520">
            <v>194843</v>
          </cell>
          <cell r="EI520">
            <v>95227</v>
          </cell>
          <cell r="EJ520" t="str">
            <v>HIDE</v>
          </cell>
          <cell r="EK520" t="str">
            <v>Yes</v>
          </cell>
          <cell r="EL520">
            <v>0</v>
          </cell>
          <cell r="EM520">
            <v>0</v>
          </cell>
          <cell r="EN520">
            <v>0</v>
          </cell>
          <cell r="EP520">
            <v>0</v>
          </cell>
          <cell r="ER520" t="str">
            <v>30873885: OC2   21000 ACAMPO, CLEMENTS</v>
          </cell>
          <cell r="ES520" t="str">
            <v>George Muggee</v>
          </cell>
          <cell r="EU520">
            <v>41456</v>
          </cell>
          <cell r="EV520" t="str">
            <v>YES</v>
          </cell>
          <cell r="EW520" t="str">
            <v>NO</v>
          </cell>
          <cell r="EX520" t="str">
            <v>OK</v>
          </cell>
          <cell r="FA520" t="str">
            <v>NO</v>
          </cell>
          <cell r="FB520" t="str">
            <v>OMIT</v>
          </cell>
          <cell r="FC520" t="str">
            <v>NO CONST DATES</v>
          </cell>
          <cell r="FD520" t="str">
            <v>Long Cycle</v>
          </cell>
          <cell r="FF520">
            <v>0</v>
          </cell>
          <cell r="FG520">
            <v>1</v>
          </cell>
        </row>
        <row r="521">
          <cell r="A521">
            <v>30873887</v>
          </cell>
          <cell r="G521">
            <v>0</v>
          </cell>
          <cell r="I521" t="str">
            <v>YES</v>
          </cell>
          <cell r="J521" t="str">
            <v>30873887-</v>
          </cell>
          <cell r="K521" t="str">
            <v>50A</v>
          </cell>
          <cell r="L521">
            <v>50</v>
          </cell>
          <cell r="M521" t="str">
            <v>ST</v>
          </cell>
          <cell r="N521" t="str">
            <v>CV</v>
          </cell>
          <cell r="P521" t="str">
            <v>50A Reliability: Main Repl</v>
          </cell>
          <cell r="Q521">
            <v>607671</v>
          </cell>
          <cell r="S521" t="str">
            <v>K2BB</v>
          </cell>
          <cell r="T521" t="str">
            <v>Kelle Bobbitt</v>
          </cell>
          <cell r="U521">
            <v>41639</v>
          </cell>
          <cell r="Y521" t="str">
            <v>SOURCE ERROR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D521">
            <v>590271</v>
          </cell>
          <cell r="BE521">
            <v>-5315</v>
          </cell>
          <cell r="BH521" t="str">
            <v>PM</v>
          </cell>
          <cell r="BK521" t="str">
            <v>7-CLOSED</v>
          </cell>
          <cell r="BM521" t="str">
            <v>David C Rymers</v>
          </cell>
          <cell r="BN521">
            <v>1</v>
          </cell>
          <cell r="BQ521">
            <v>0</v>
          </cell>
          <cell r="BS521">
            <v>0</v>
          </cell>
          <cell r="BZ521">
            <v>0</v>
          </cell>
          <cell r="CC521" t="str">
            <v>Cancelled</v>
          </cell>
          <cell r="CD521" t="str">
            <v>CLSD</v>
          </cell>
          <cell r="CE521" t="str">
            <v>OC2 +MCCOMB &amp; ROBINDALE</v>
          </cell>
          <cell r="CH521" t="str">
            <v>SAN JOAQUIN COUNTY</v>
          </cell>
          <cell r="CJ521">
            <v>10</v>
          </cell>
          <cell r="CK521">
            <v>0</v>
          </cell>
          <cell r="CM521">
            <v>-5315</v>
          </cell>
          <cell r="CY521" t="str">
            <v>STOCKTON</v>
          </cell>
          <cell r="CZ521">
            <v>-5315</v>
          </cell>
          <cell r="DG521">
            <v>0</v>
          </cell>
          <cell r="DJ521">
            <v>876</v>
          </cell>
          <cell r="DL521">
            <v>1</v>
          </cell>
          <cell r="DM521">
            <v>0</v>
          </cell>
          <cell r="DN521" t="str">
            <v>A</v>
          </cell>
          <cell r="DO521">
            <v>0</v>
          </cell>
          <cell r="DV521">
            <v>0</v>
          </cell>
          <cell r="DW521">
            <v>0</v>
          </cell>
          <cell r="DX521">
            <v>0</v>
          </cell>
          <cell r="DY521">
            <v>0</v>
          </cell>
          <cell r="EA521">
            <v>0</v>
          </cell>
          <cell r="EB521">
            <v>41429</v>
          </cell>
          <cell r="EC521" t="str">
            <v>Pete De Martini</v>
          </cell>
          <cell r="EG521" t="str">
            <v>GD.PHYS.3005.00A4.0014</v>
          </cell>
          <cell r="EH521">
            <v>590271</v>
          </cell>
          <cell r="EI521">
            <v>95201</v>
          </cell>
          <cell r="EJ521" t="str">
            <v>HIDE</v>
          </cell>
          <cell r="EK521" t="str">
            <v>Yes</v>
          </cell>
          <cell r="EL521">
            <v>0</v>
          </cell>
          <cell r="EM521">
            <v>0</v>
          </cell>
          <cell r="EN521">
            <v>0</v>
          </cell>
          <cell r="EP521">
            <v>0</v>
          </cell>
          <cell r="EQ521">
            <v>0</v>
          </cell>
          <cell r="ER521" t="str">
            <v>30873887: OC2 +MCCOMB &amp; ROBINDALE</v>
          </cell>
          <cell r="ES521" t="str">
            <v>Soussane Sadre</v>
          </cell>
          <cell r="EU521">
            <v>41533</v>
          </cell>
          <cell r="EV521" t="str">
            <v>YES</v>
          </cell>
          <cell r="EW521" t="str">
            <v>NO</v>
          </cell>
          <cell r="EX521" t="str">
            <v>OK</v>
          </cell>
          <cell r="FA521" t="str">
            <v>NO</v>
          </cell>
          <cell r="FB521" t="str">
            <v>OMIT</v>
          </cell>
          <cell r="FC521" t="str">
            <v>NO CONST DATES</v>
          </cell>
          <cell r="FD521" t="str">
            <v>Long Cycle</v>
          </cell>
          <cell r="FF521">
            <v>0</v>
          </cell>
          <cell r="FG521">
            <v>1</v>
          </cell>
        </row>
        <row r="522">
          <cell r="A522">
            <v>30874062</v>
          </cell>
          <cell r="I522" t="str">
            <v>YES</v>
          </cell>
          <cell r="J522" t="str">
            <v>30874062-</v>
          </cell>
          <cell r="K522" t="str">
            <v>29J</v>
          </cell>
          <cell r="L522">
            <v>29</v>
          </cell>
          <cell r="M522" t="str">
            <v>CC</v>
          </cell>
          <cell r="N522" t="str">
            <v>CC</v>
          </cell>
          <cell r="Q522">
            <v>90974</v>
          </cell>
          <cell r="S522" t="str">
            <v>SME2</v>
          </cell>
          <cell r="T522" t="str">
            <v>Spencer Erickson</v>
          </cell>
          <cell r="U522" t="str">
            <v>#</v>
          </cell>
          <cell r="Y522" t="str">
            <v>SOURCE ERROR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D522">
            <v>67674</v>
          </cell>
          <cell r="BE522">
            <v>41267</v>
          </cell>
          <cell r="BI522">
            <v>41418</v>
          </cell>
          <cell r="BJ522">
            <v>41501</v>
          </cell>
          <cell r="BK522" t="str">
            <v>6-CLOSEOUT</v>
          </cell>
          <cell r="BL522" t="str">
            <v>READY</v>
          </cell>
          <cell r="BM522" t="str">
            <v>Spencer Mark Erickson</v>
          </cell>
          <cell r="BN522">
            <v>1</v>
          </cell>
          <cell r="BO522">
            <v>2013</v>
          </cell>
          <cell r="BP522" t="str">
            <v>2013-2</v>
          </cell>
          <cell r="BQ522">
            <v>0</v>
          </cell>
          <cell r="CC522" t="str">
            <v>TBD</v>
          </cell>
          <cell r="CD522" t="str">
            <v>DOCC</v>
          </cell>
          <cell r="CE522" t="str">
            <v>OCG +AD GEP SCOTTS VLLY DR SNTA CRZ</v>
          </cell>
          <cell r="CF522" t="str">
            <v>2013-05</v>
          </cell>
          <cell r="CH522" t="str">
            <v>SANTA CRUZ COUNTY</v>
          </cell>
          <cell r="CJ522">
            <v>3</v>
          </cell>
          <cell r="CK522">
            <v>0</v>
          </cell>
          <cell r="CO522">
            <v>29420</v>
          </cell>
          <cell r="CP522">
            <v>11749</v>
          </cell>
          <cell r="CR522">
            <v>98</v>
          </cell>
          <cell r="CY522" t="str">
            <v>SANTA CRUZ</v>
          </cell>
          <cell r="CZ522">
            <v>41267</v>
          </cell>
          <cell r="DJ522">
            <v>0</v>
          </cell>
          <cell r="DK522" t="str">
            <v>2013-08</v>
          </cell>
          <cell r="DL522">
            <v>1</v>
          </cell>
          <cell r="DM522">
            <v>0</v>
          </cell>
          <cell r="DN522" t="str">
            <v>A</v>
          </cell>
          <cell r="DO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EB522">
            <v>41274</v>
          </cell>
          <cell r="EC522" t="str">
            <v>Mark R Edwards</v>
          </cell>
          <cell r="EG522" t="str">
            <v>GD.PHYS.STCR.3599.0E04</v>
          </cell>
          <cell r="EH522">
            <v>67674</v>
          </cell>
          <cell r="EI522">
            <v>95066</v>
          </cell>
          <cell r="EJ522" t="str">
            <v>HIDE</v>
          </cell>
          <cell r="EK522" t="str">
            <v>Yes</v>
          </cell>
          <cell r="EM522">
            <v>0</v>
          </cell>
          <cell r="EN522">
            <v>0</v>
          </cell>
          <cell r="EP522">
            <v>0</v>
          </cell>
          <cell r="EQ522">
            <v>0</v>
          </cell>
          <cell r="ER522" t="str">
            <v>30874062: OCG +AD GEP SCOTTS VLLY DR SNTA CRZ</v>
          </cell>
          <cell r="EU522">
            <v>41359</v>
          </cell>
          <cell r="EV522" t="str">
            <v>YES</v>
          </cell>
          <cell r="EW522" t="str">
            <v>YES</v>
          </cell>
          <cell r="EX522" t="str">
            <v>OVER</v>
          </cell>
          <cell r="FA522" t="str">
            <v>NO</v>
          </cell>
          <cell r="FB522" t="str">
            <v>OMIT</v>
          </cell>
          <cell r="FC522" t="str">
            <v>OK</v>
          </cell>
          <cell r="FD522" t="str">
            <v>Long Cycle</v>
          </cell>
          <cell r="FF522">
            <v>1</v>
          </cell>
          <cell r="FG522">
            <v>1</v>
          </cell>
        </row>
        <row r="523">
          <cell r="A523">
            <v>30874739</v>
          </cell>
          <cell r="I523" t="str">
            <v>YES</v>
          </cell>
          <cell r="J523" t="str">
            <v>30874739-</v>
          </cell>
          <cell r="K523" t="str">
            <v>29D</v>
          </cell>
          <cell r="L523">
            <v>29</v>
          </cell>
          <cell r="M523" t="str">
            <v>YO</v>
          </cell>
          <cell r="N523" t="str">
            <v>CV</v>
          </cell>
          <cell r="P523" t="str">
            <v>29D New Business</v>
          </cell>
          <cell r="Q523">
            <v>20716</v>
          </cell>
          <cell r="S523" t="str">
            <v>SPM9</v>
          </cell>
          <cell r="T523" t="str">
            <v>Steven Murphy</v>
          </cell>
          <cell r="U523">
            <v>40787</v>
          </cell>
          <cell r="Y523" t="str">
            <v>SOURCE ERROR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D523">
            <v>46263</v>
          </cell>
          <cell r="BE523">
            <v>33848</v>
          </cell>
          <cell r="BI523">
            <v>41575</v>
          </cell>
          <cell r="BJ523">
            <v>41852</v>
          </cell>
          <cell r="BK523" t="str">
            <v>6-CLOSEOUT</v>
          </cell>
          <cell r="BL523" t="str">
            <v>READY</v>
          </cell>
          <cell r="BM523" t="str">
            <v>Steven Patrick Murphy</v>
          </cell>
          <cell r="BN523">
            <v>1</v>
          </cell>
          <cell r="BO523">
            <v>2013</v>
          </cell>
          <cell r="BP523" t="str">
            <v>2013-4</v>
          </cell>
          <cell r="BQ523">
            <v>0</v>
          </cell>
          <cell r="CC523" t="str">
            <v>TBD</v>
          </cell>
          <cell r="CD523" t="str">
            <v>DOCC</v>
          </cell>
          <cell r="CE523" t="str">
            <v>1575 W PACHECO BL, LS BANOS WAL-MART</v>
          </cell>
          <cell r="CF523" t="str">
            <v>2013-10</v>
          </cell>
          <cell r="CH523" t="str">
            <v>MERCED COUNTY</v>
          </cell>
          <cell r="CJ523">
            <v>3</v>
          </cell>
          <cell r="CK523">
            <v>0</v>
          </cell>
          <cell r="CR523">
            <v>17799</v>
          </cell>
          <cell r="CS523">
            <v>16049</v>
          </cell>
          <cell r="CY523" t="str">
            <v>LOS BANOS</v>
          </cell>
          <cell r="CZ523">
            <v>33848</v>
          </cell>
          <cell r="DJ523">
            <v>0</v>
          </cell>
          <cell r="DK523" t="str">
            <v>2014-08</v>
          </cell>
          <cell r="DL523">
            <v>0.23100000000000001</v>
          </cell>
          <cell r="DM523">
            <v>0.76900000000000002</v>
          </cell>
          <cell r="DN523" t="str">
            <v>B</v>
          </cell>
          <cell r="DO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EB523">
            <v>41025</v>
          </cell>
          <cell r="EC523" t="str">
            <v>Tracy Lynn Grattan</v>
          </cell>
          <cell r="EG523" t="str">
            <v>GD</v>
          </cell>
          <cell r="EH523">
            <v>46263</v>
          </cell>
          <cell r="EI523">
            <v>93635</v>
          </cell>
          <cell r="EJ523" t="str">
            <v>HIDE</v>
          </cell>
          <cell r="EK523" t="str">
            <v>Yes</v>
          </cell>
          <cell r="EM523">
            <v>0</v>
          </cell>
          <cell r="EN523">
            <v>0</v>
          </cell>
          <cell r="EP523">
            <v>0</v>
          </cell>
          <cell r="EQ523">
            <v>0</v>
          </cell>
          <cell r="ER523" t="str">
            <v>30874739: 1575 W PACHECO BL, LS BANOS WAL-MART</v>
          </cell>
          <cell r="EU523">
            <v>41809</v>
          </cell>
          <cell r="EV523" t="str">
            <v>YES</v>
          </cell>
          <cell r="EW523" t="str">
            <v>YES</v>
          </cell>
          <cell r="EX523" t="str">
            <v>OVER</v>
          </cell>
          <cell r="FA523" t="str">
            <v>NO</v>
          </cell>
          <cell r="FB523" t="str">
            <v>OMIT</v>
          </cell>
          <cell r="FC523" t="str">
            <v>OK</v>
          </cell>
          <cell r="FD523" t="str">
            <v>Long Cycle</v>
          </cell>
          <cell r="FF523">
            <v>1</v>
          </cell>
          <cell r="FG523">
            <v>1</v>
          </cell>
        </row>
        <row r="524">
          <cell r="A524">
            <v>30874770</v>
          </cell>
          <cell r="I524" t="str">
            <v>YES</v>
          </cell>
          <cell r="J524" t="str">
            <v>30874770-</v>
          </cell>
          <cell r="K524" t="str">
            <v>50A</v>
          </cell>
          <cell r="L524">
            <v>50</v>
          </cell>
          <cell r="M524" t="str">
            <v>HB</v>
          </cell>
          <cell r="N524" t="str">
            <v>NO</v>
          </cell>
          <cell r="P524" t="str">
            <v>50A Reliability: Main Repl</v>
          </cell>
          <cell r="Q524">
            <v>257</v>
          </cell>
          <cell r="S524" t="str">
            <v>K3SP</v>
          </cell>
          <cell r="T524" t="str">
            <v>Kagan Senvardarli</v>
          </cell>
          <cell r="U524">
            <v>40794</v>
          </cell>
          <cell r="Y524" t="str">
            <v>SOURCE ERROR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D524">
            <v>8795</v>
          </cell>
          <cell r="BE524">
            <v>222</v>
          </cell>
          <cell r="BH524" t="str">
            <v>Engineering</v>
          </cell>
          <cell r="BI524">
            <v>40793</v>
          </cell>
          <cell r="BJ524">
            <v>40793</v>
          </cell>
          <cell r="BK524" t="str">
            <v>6-CLOSEOUT</v>
          </cell>
          <cell r="BL524" t="str">
            <v>READY</v>
          </cell>
          <cell r="BM524" t="str">
            <v>Deidre Cimino</v>
          </cell>
          <cell r="BN524">
            <v>1</v>
          </cell>
          <cell r="BO524">
            <v>2011</v>
          </cell>
          <cell r="BP524" t="str">
            <v>2011-3</v>
          </cell>
          <cell r="BQ524">
            <v>0</v>
          </cell>
          <cell r="BS524">
            <v>0</v>
          </cell>
          <cell r="BZ524">
            <v>0</v>
          </cell>
          <cell r="CC524" t="str">
            <v>TBD</v>
          </cell>
          <cell r="CD524" t="str">
            <v>FICL</v>
          </cell>
          <cell r="CE524" t="str">
            <v>OC4 LEAK ON MAIN 11TH &amp; E STS EUREKA</v>
          </cell>
          <cell r="CF524" t="str">
            <v>2011-09</v>
          </cell>
          <cell r="CH524" t="str">
            <v>HUMBOLDT  COUNTY</v>
          </cell>
          <cell r="CI524">
            <v>-100</v>
          </cell>
          <cell r="CJ524">
            <v>10</v>
          </cell>
          <cell r="CK524">
            <v>0</v>
          </cell>
          <cell r="CO524">
            <v>222</v>
          </cell>
          <cell r="CY524" t="str">
            <v>EUREKA</v>
          </cell>
          <cell r="CZ524">
            <v>222</v>
          </cell>
          <cell r="DG524">
            <v>0</v>
          </cell>
          <cell r="DJ524">
            <v>100</v>
          </cell>
          <cell r="DK524" t="str">
            <v>2011-09</v>
          </cell>
          <cell r="DL524">
            <v>1</v>
          </cell>
          <cell r="DM524">
            <v>0</v>
          </cell>
          <cell r="DN524" t="str">
            <v>A</v>
          </cell>
          <cell r="DO524">
            <v>0</v>
          </cell>
          <cell r="DP524">
            <v>10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41675</v>
          </cell>
          <cell r="EC524" t="str">
            <v>Steven Ripple</v>
          </cell>
          <cell r="EG524" t="str">
            <v>GD.PHYS.EURE.0849.0G01</v>
          </cell>
          <cell r="EH524">
            <v>8795</v>
          </cell>
          <cell r="EI524">
            <v>95501</v>
          </cell>
          <cell r="EJ524" t="str">
            <v>HIDE</v>
          </cell>
          <cell r="EK524" t="str">
            <v>Yes</v>
          </cell>
          <cell r="EM524">
            <v>0</v>
          </cell>
          <cell r="EN524">
            <v>0</v>
          </cell>
          <cell r="EP524">
            <v>0</v>
          </cell>
          <cell r="EQ524">
            <v>0</v>
          </cell>
          <cell r="ER524" t="str">
            <v>30874770: OC4 LEAK ON MAIN 11TH &amp; E STS EUREKA</v>
          </cell>
          <cell r="ES524" t="str">
            <v>Soussane Sadre</v>
          </cell>
          <cell r="EU524">
            <v>40793</v>
          </cell>
          <cell r="EV524" t="str">
            <v>YES</v>
          </cell>
          <cell r="EW524" t="str">
            <v>YES</v>
          </cell>
          <cell r="EX524" t="str">
            <v>OVER</v>
          </cell>
          <cell r="FA524" t="str">
            <v>NO</v>
          </cell>
          <cell r="FB524" t="str">
            <v>OMIT</v>
          </cell>
          <cell r="FC524" t="str">
            <v>OK</v>
          </cell>
          <cell r="FD524" t="str">
            <v>Long Cycle</v>
          </cell>
          <cell r="FE524">
            <v>48</v>
          </cell>
          <cell r="FF524">
            <v>1</v>
          </cell>
          <cell r="FG524">
            <v>1</v>
          </cell>
        </row>
        <row r="525">
          <cell r="A525">
            <v>30875311</v>
          </cell>
          <cell r="I525" t="str">
            <v>YES</v>
          </cell>
          <cell r="J525" t="str">
            <v>30875311-</v>
          </cell>
          <cell r="K525" t="str">
            <v>50I</v>
          </cell>
          <cell r="L525">
            <v>50</v>
          </cell>
          <cell r="M525" t="str">
            <v>ST</v>
          </cell>
          <cell r="N525" t="str">
            <v>CV</v>
          </cell>
          <cell r="P525" t="str">
            <v>50I Reliability: Overbuilds</v>
          </cell>
          <cell r="Q525">
            <v>10860</v>
          </cell>
          <cell r="S525" t="str">
            <v>DCR5</v>
          </cell>
          <cell r="T525" t="str">
            <v>David Rymers</v>
          </cell>
          <cell r="U525">
            <v>40907</v>
          </cell>
          <cell r="Y525" t="str">
            <v>SOURCE ERROR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D525">
            <v>11449</v>
          </cell>
          <cell r="BE525">
            <v>62</v>
          </cell>
          <cell r="BH525" t="str">
            <v>Planning</v>
          </cell>
          <cell r="BI525">
            <v>40841</v>
          </cell>
          <cell r="BJ525">
            <v>40906</v>
          </cell>
          <cell r="BK525" t="str">
            <v>6-CLOSEOUT</v>
          </cell>
          <cell r="BL525" t="str">
            <v>READY</v>
          </cell>
          <cell r="BM525" t="str">
            <v>David C Rymers</v>
          </cell>
          <cell r="BN525">
            <v>1</v>
          </cell>
          <cell r="BO525">
            <v>2011</v>
          </cell>
          <cell r="BP525" t="str">
            <v>2011-4</v>
          </cell>
          <cell r="BQ525">
            <v>0</v>
          </cell>
          <cell r="BS525">
            <v>0</v>
          </cell>
          <cell r="BZ525">
            <v>0</v>
          </cell>
          <cell r="CC525" t="str">
            <v>TBD</v>
          </cell>
          <cell r="CD525" t="str">
            <v>DOCC</v>
          </cell>
          <cell r="CE525" t="str">
            <v>OC2 GP BOZZANO RD N/O ARATA RD STOCKTON+</v>
          </cell>
          <cell r="CF525" t="str">
            <v>2011-10</v>
          </cell>
          <cell r="CH525" t="str">
            <v>SAN JOAQUIN COUNTY</v>
          </cell>
          <cell r="CJ525">
            <v>3</v>
          </cell>
          <cell r="CK525">
            <v>0</v>
          </cell>
          <cell r="CR525">
            <v>62</v>
          </cell>
          <cell r="CY525" t="str">
            <v>STOCKTON</v>
          </cell>
          <cell r="CZ525">
            <v>62</v>
          </cell>
          <cell r="DG525">
            <v>0</v>
          </cell>
          <cell r="DJ525">
            <v>0</v>
          </cell>
          <cell r="DK525" t="str">
            <v>2011-12</v>
          </cell>
          <cell r="DL525">
            <v>1</v>
          </cell>
          <cell r="DM525">
            <v>0</v>
          </cell>
          <cell r="DN525" t="str">
            <v>A</v>
          </cell>
          <cell r="DO525">
            <v>0</v>
          </cell>
          <cell r="DV525">
            <v>0</v>
          </cell>
          <cell r="DW525">
            <v>0</v>
          </cell>
          <cell r="DX525">
            <v>0</v>
          </cell>
          <cell r="EB525">
            <v>40813</v>
          </cell>
          <cell r="EC525" t="str">
            <v>Robert Leon Pace</v>
          </cell>
          <cell r="EG525" t="str">
            <v>GD.VALV.EMER.04194</v>
          </cell>
          <cell r="EH525">
            <v>11449</v>
          </cell>
          <cell r="EI525">
            <v>95215</v>
          </cell>
          <cell r="EJ525" t="str">
            <v>HIDE</v>
          </cell>
          <cell r="EK525" t="str">
            <v>Yes</v>
          </cell>
          <cell r="EM525">
            <v>0</v>
          </cell>
          <cell r="EN525">
            <v>0</v>
          </cell>
          <cell r="EP525">
            <v>0</v>
          </cell>
          <cell r="EQ525">
            <v>0</v>
          </cell>
          <cell r="ER525" t="str">
            <v>30875311: OC2 GP BOZZANO RD N/O ARATA RD STOCKTON+</v>
          </cell>
          <cell r="ES525" t="str">
            <v>Soussane Sadre</v>
          </cell>
          <cell r="EU525">
            <v>40843</v>
          </cell>
          <cell r="EV525" t="str">
            <v>YES</v>
          </cell>
          <cell r="EW525" t="str">
            <v>YES</v>
          </cell>
          <cell r="EX525" t="str">
            <v>OVER</v>
          </cell>
          <cell r="FA525" t="str">
            <v>NO</v>
          </cell>
          <cell r="FB525" t="str">
            <v>OMIT</v>
          </cell>
          <cell r="FC525" t="str">
            <v>OK</v>
          </cell>
          <cell r="FD525" t="str">
            <v>Long Cycle</v>
          </cell>
          <cell r="FE525">
            <v>54</v>
          </cell>
          <cell r="FF525">
            <v>1</v>
          </cell>
          <cell r="FG525">
            <v>1</v>
          </cell>
        </row>
        <row r="526">
          <cell r="A526">
            <v>30875406</v>
          </cell>
          <cell r="I526" t="str">
            <v>YES</v>
          </cell>
          <cell r="J526" t="str">
            <v>30875406-100</v>
          </cell>
          <cell r="K526" t="str">
            <v>29I</v>
          </cell>
          <cell r="L526">
            <v>29</v>
          </cell>
          <cell r="M526" t="str">
            <v>MI</v>
          </cell>
          <cell r="N526" t="str">
            <v>CC</v>
          </cell>
          <cell r="O526" t="str">
            <v>NA</v>
          </cell>
          <cell r="Q526">
            <v>121293</v>
          </cell>
          <cell r="R526">
            <v>123864</v>
          </cell>
          <cell r="S526" t="str">
            <v>EXV4</v>
          </cell>
          <cell r="T526" t="str">
            <v>Emmanuel Veneracion</v>
          </cell>
          <cell r="U526">
            <v>41518</v>
          </cell>
          <cell r="V526" t="str">
            <v>Michael Joseph Silva</v>
          </cell>
          <cell r="W526" t="str">
            <v>Herman Donesa Gregorio III</v>
          </cell>
          <cell r="X526">
            <v>41850</v>
          </cell>
          <cell r="Y526" t="str">
            <v>SOURCE ERROR</v>
          </cell>
          <cell r="AB526">
            <v>48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5</v>
          </cell>
          <cell r="BD526">
            <v>80781</v>
          </cell>
          <cell r="BE526">
            <v>15841</v>
          </cell>
          <cell r="BF526">
            <v>41334</v>
          </cell>
          <cell r="BG526">
            <v>41333</v>
          </cell>
          <cell r="BI526">
            <v>41333</v>
          </cell>
          <cell r="BJ526">
            <v>41334</v>
          </cell>
          <cell r="BK526" t="str">
            <v>5-CONSTRUCTION</v>
          </cell>
          <cell r="BL526" t="str">
            <v>READY</v>
          </cell>
          <cell r="BM526" t="str">
            <v>Deirdre Wynne</v>
          </cell>
          <cell r="BN526">
            <v>1</v>
          </cell>
          <cell r="BO526">
            <v>2013</v>
          </cell>
          <cell r="BP526" t="str">
            <v>2013-1</v>
          </cell>
          <cell r="BQ526">
            <v>0</v>
          </cell>
          <cell r="CC526" t="str">
            <v>TBD</v>
          </cell>
          <cell r="CD526" t="str">
            <v>CONS</v>
          </cell>
          <cell r="CE526" t="str">
            <v>OC1 AD GEP T9272, ST. JAMES PLACE-SN RMN</v>
          </cell>
          <cell r="CF526" t="str">
            <v>2013-02</v>
          </cell>
          <cell r="CH526" t="str">
            <v>CONTRA COSTA COUNTY</v>
          </cell>
          <cell r="CJ526">
            <v>3</v>
          </cell>
          <cell r="CK526">
            <v>0</v>
          </cell>
          <cell r="CL526">
            <v>0</v>
          </cell>
          <cell r="CN526">
            <v>151</v>
          </cell>
          <cell r="CP526">
            <v>1808</v>
          </cell>
          <cell r="CQ526">
            <v>8762</v>
          </cell>
          <cell r="CR526">
            <v>3716</v>
          </cell>
          <cell r="CS526">
            <v>1405</v>
          </cell>
          <cell r="CY526" t="str">
            <v>SAN RAMON</v>
          </cell>
          <cell r="CZ526">
            <v>15841</v>
          </cell>
          <cell r="DJ526">
            <v>0</v>
          </cell>
          <cell r="DK526" t="str">
            <v>2013-03</v>
          </cell>
          <cell r="DL526">
            <v>1</v>
          </cell>
          <cell r="DM526">
            <v>0</v>
          </cell>
          <cell r="DN526" t="str">
            <v>A</v>
          </cell>
          <cell r="DO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EB526">
            <v>41033</v>
          </cell>
          <cell r="ED526">
            <v>41324</v>
          </cell>
          <cell r="EE526">
            <v>41324</v>
          </cell>
          <cell r="EG526" t="str">
            <v>GD</v>
          </cell>
          <cell r="EH526">
            <v>80781</v>
          </cell>
          <cell r="EI526">
            <v>94583</v>
          </cell>
          <cell r="EJ526" t="str">
            <v>HIDE</v>
          </cell>
          <cell r="EK526" t="str">
            <v>Yes</v>
          </cell>
          <cell r="EM526">
            <v>0</v>
          </cell>
          <cell r="EN526">
            <v>0</v>
          </cell>
          <cell r="EP526">
            <v>0</v>
          </cell>
          <cell r="EQ526">
            <v>0</v>
          </cell>
          <cell r="ER526" t="str">
            <v>30875406: OC1 AD GEP T9272, ST. JAMES PLACE-SN RMN</v>
          </cell>
          <cell r="EU526">
            <v>41329</v>
          </cell>
          <cell r="EV526" t="str">
            <v>YES</v>
          </cell>
          <cell r="EW526" t="str">
            <v>YES</v>
          </cell>
          <cell r="EX526" t="str">
            <v>OVER</v>
          </cell>
          <cell r="FA526" t="str">
            <v>NO</v>
          </cell>
          <cell r="FB526" t="str">
            <v>OMIT</v>
          </cell>
          <cell r="FC526" t="str">
            <v>OK</v>
          </cell>
          <cell r="FD526" t="str">
            <v>Long Cycle</v>
          </cell>
          <cell r="FF526">
            <v>1</v>
          </cell>
          <cell r="FG526">
            <v>1</v>
          </cell>
        </row>
        <row r="527">
          <cell r="A527">
            <v>30877679</v>
          </cell>
          <cell r="G527">
            <v>0</v>
          </cell>
          <cell r="I527" t="str">
            <v>YES</v>
          </cell>
          <cell r="J527" t="str">
            <v>30877679-</v>
          </cell>
          <cell r="K527" t="str">
            <v>14A</v>
          </cell>
          <cell r="L527">
            <v>14</v>
          </cell>
          <cell r="M527" t="str">
            <v>SF</v>
          </cell>
          <cell r="N527" t="str">
            <v>BA</v>
          </cell>
          <cell r="P527" t="str">
            <v>14A GPRP</v>
          </cell>
          <cell r="Q527">
            <v>2663450</v>
          </cell>
          <cell r="S527" t="str">
            <v>AABF</v>
          </cell>
          <cell r="T527" t="str">
            <v>Alessandro Bettucchi</v>
          </cell>
          <cell r="U527">
            <v>40179</v>
          </cell>
          <cell r="Y527" t="str">
            <v>SOURCE ERROR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D527">
            <v>2118543</v>
          </cell>
          <cell r="BH527" t="str">
            <v>PM</v>
          </cell>
          <cell r="BK527" t="str">
            <v>7-CLOSED</v>
          </cell>
          <cell r="BM527" t="str">
            <v>Pam Eisley</v>
          </cell>
          <cell r="BN527">
            <v>1</v>
          </cell>
          <cell r="BQ527">
            <v>0</v>
          </cell>
          <cell r="BS527">
            <v>0</v>
          </cell>
          <cell r="BZ527">
            <v>0</v>
          </cell>
          <cell r="CC527" t="str">
            <v>Pre 2014</v>
          </cell>
          <cell r="CD527" t="str">
            <v>CLSD</v>
          </cell>
          <cell r="CE527" t="str">
            <v>OC1 E G GPRP BALBOA PARK 3 NORTH, SF</v>
          </cell>
          <cell r="CH527" t="str">
            <v>SAN FRANCISCO  COUNTY</v>
          </cell>
          <cell r="CJ527">
            <v>3</v>
          </cell>
          <cell r="CK527">
            <v>0</v>
          </cell>
          <cell r="CY527" t="str">
            <v>SAN FRANCISCO</v>
          </cell>
          <cell r="DG527">
            <v>0</v>
          </cell>
          <cell r="DJ527">
            <v>0</v>
          </cell>
          <cell r="DL527">
            <v>1</v>
          </cell>
          <cell r="DM527">
            <v>0</v>
          </cell>
          <cell r="DN527" t="str">
            <v>A</v>
          </cell>
          <cell r="DO527">
            <v>0</v>
          </cell>
          <cell r="DV527">
            <v>0</v>
          </cell>
          <cell r="DW527">
            <v>0</v>
          </cell>
          <cell r="DX527">
            <v>0</v>
          </cell>
          <cell r="DY527">
            <v>0</v>
          </cell>
          <cell r="EB527">
            <v>40838</v>
          </cell>
          <cell r="EC527" t="str">
            <v>Michael Coakley</v>
          </cell>
          <cell r="EG527" t="str">
            <v>GD.PHYS.CONC.0003.0F14</v>
          </cell>
          <cell r="EH527">
            <v>2118543</v>
          </cell>
          <cell r="EI527">
            <v>94101</v>
          </cell>
          <cell r="EJ527" t="str">
            <v>HIDE</v>
          </cell>
          <cell r="EK527" t="str">
            <v>Yes</v>
          </cell>
          <cell r="EL527">
            <v>0</v>
          </cell>
          <cell r="EM527">
            <v>0</v>
          </cell>
          <cell r="EN527">
            <v>0</v>
          </cell>
          <cell r="EP527">
            <v>0</v>
          </cell>
          <cell r="ER527" t="str">
            <v>30877679: OC1 E G GPRP BALBOA PARK 3 NORTH, SF</v>
          </cell>
          <cell r="ES527" t="str">
            <v>Judy Peck</v>
          </cell>
          <cell r="EU527">
            <v>41066</v>
          </cell>
          <cell r="EV527" t="str">
            <v>YES</v>
          </cell>
          <cell r="EW527" t="str">
            <v>NO</v>
          </cell>
          <cell r="EX527" t="str">
            <v>OK</v>
          </cell>
          <cell r="FA527" t="str">
            <v>NO</v>
          </cell>
          <cell r="FB527" t="str">
            <v>OMIT</v>
          </cell>
          <cell r="FC527" t="str">
            <v>NO CONST DATES</v>
          </cell>
          <cell r="FD527" t="str">
            <v>Long Cycle</v>
          </cell>
          <cell r="FF527">
            <v>0</v>
          </cell>
          <cell r="FG527">
            <v>1</v>
          </cell>
        </row>
        <row r="528">
          <cell r="A528">
            <v>30878200</v>
          </cell>
          <cell r="I528" t="str">
            <v>YES</v>
          </cell>
          <cell r="J528" t="str">
            <v>30878200-</v>
          </cell>
          <cell r="K528" t="str">
            <v>47B</v>
          </cell>
          <cell r="L528">
            <v>47</v>
          </cell>
          <cell r="M528" t="str">
            <v>MI</v>
          </cell>
          <cell r="N528" t="str">
            <v>CC</v>
          </cell>
          <cell r="P528" t="str">
            <v>47 Capacity</v>
          </cell>
          <cell r="Q528">
            <v>473947</v>
          </cell>
          <cell r="S528" t="str">
            <v>KTF3</v>
          </cell>
          <cell r="T528" t="str">
            <v>Kenneth Forward</v>
          </cell>
          <cell r="U528">
            <v>41639</v>
          </cell>
          <cell r="Y528" t="str">
            <v>SOURCE ERROR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D528">
            <v>636317</v>
          </cell>
          <cell r="BE528">
            <v>-221</v>
          </cell>
          <cell r="BH528" t="str">
            <v>Mobile Technology</v>
          </cell>
          <cell r="BI528">
            <v>40946</v>
          </cell>
          <cell r="BJ528">
            <v>41271</v>
          </cell>
          <cell r="BK528" t="str">
            <v>7-CLOSED</v>
          </cell>
          <cell r="BM528" t="str">
            <v>Viktorija Samardzic</v>
          </cell>
          <cell r="BN528">
            <v>1</v>
          </cell>
          <cell r="BO528">
            <v>2012</v>
          </cell>
          <cell r="BP528" t="str">
            <v>2012-1</v>
          </cell>
          <cell r="BQ528">
            <v>0</v>
          </cell>
          <cell r="BS528">
            <v>0</v>
          </cell>
          <cell r="BZ528">
            <v>0</v>
          </cell>
          <cell r="CC528" t="str">
            <v>TBD</v>
          </cell>
          <cell r="CD528" t="str">
            <v>CLSD</v>
          </cell>
          <cell r="CE528" t="str">
            <v>OC1 INSTLL 6,000FT 6" PL CONC ST LIVERM</v>
          </cell>
          <cell r="CF528" t="str">
            <v>2012-02</v>
          </cell>
          <cell r="CH528" t="str">
            <v>ALAMEDA COUNTY</v>
          </cell>
          <cell r="CJ528">
            <v>10</v>
          </cell>
          <cell r="CK528">
            <v>0</v>
          </cell>
          <cell r="CN528">
            <v>-221</v>
          </cell>
          <cell r="CY528" t="str">
            <v>LIVERMORE</v>
          </cell>
          <cell r="CZ528">
            <v>-221</v>
          </cell>
          <cell r="DG528">
            <v>0</v>
          </cell>
          <cell r="DJ528">
            <v>1308</v>
          </cell>
          <cell r="DK528" t="str">
            <v>2012-12</v>
          </cell>
          <cell r="DL528">
            <v>1</v>
          </cell>
          <cell r="DM528">
            <v>0</v>
          </cell>
          <cell r="DN528" t="str">
            <v>A</v>
          </cell>
          <cell r="DO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EA528">
            <v>0</v>
          </cell>
          <cell r="EB528">
            <v>41219</v>
          </cell>
          <cell r="EC528" t="str">
            <v>Crawford W Owens</v>
          </cell>
          <cell r="EG528" t="str">
            <v>GD.PHYS.LIVR.0029.0F09</v>
          </cell>
          <cell r="EH528">
            <v>636317</v>
          </cell>
          <cell r="EI528">
            <v>94550</v>
          </cell>
          <cell r="EJ528" t="str">
            <v>HIDE</v>
          </cell>
          <cell r="EK528" t="str">
            <v>Yes</v>
          </cell>
          <cell r="EM528">
            <v>0</v>
          </cell>
          <cell r="EN528">
            <v>0</v>
          </cell>
          <cell r="EP528">
            <v>0</v>
          </cell>
          <cell r="EQ528">
            <v>0</v>
          </cell>
          <cell r="ER528" t="str">
            <v>30878200: OC1 INSTLL 6,000FT 6" PL CONC ST LIVERM</v>
          </cell>
          <cell r="ES528" t="str">
            <v>Soussane Sadre</v>
          </cell>
          <cell r="EU528">
            <v>41291</v>
          </cell>
          <cell r="EV528" t="str">
            <v>YES</v>
          </cell>
          <cell r="EW528" t="str">
            <v>NO</v>
          </cell>
          <cell r="EX528" t="str">
            <v>OK</v>
          </cell>
          <cell r="FA528" t="str">
            <v>NO</v>
          </cell>
          <cell r="FB528" t="str">
            <v>OMIT</v>
          </cell>
          <cell r="FC528" t="str">
            <v>OK</v>
          </cell>
          <cell r="FD528" t="str">
            <v>Long Cycle</v>
          </cell>
          <cell r="FF528">
            <v>0</v>
          </cell>
          <cell r="FG528">
            <v>1</v>
          </cell>
        </row>
        <row r="529">
          <cell r="A529">
            <v>30878275</v>
          </cell>
          <cell r="G529">
            <v>0</v>
          </cell>
          <cell r="I529" t="str">
            <v>YES</v>
          </cell>
          <cell r="J529" t="str">
            <v>30878275-</v>
          </cell>
          <cell r="K529" t="str">
            <v>50A</v>
          </cell>
          <cell r="L529">
            <v>50</v>
          </cell>
          <cell r="M529" t="str">
            <v>YO</v>
          </cell>
          <cell r="N529" t="str">
            <v>CV</v>
          </cell>
          <cell r="P529" t="str">
            <v>50A Reliability: Main Repl</v>
          </cell>
          <cell r="Q529">
            <v>65000</v>
          </cell>
          <cell r="S529" t="str">
            <v>RXEX</v>
          </cell>
          <cell r="T529" t="str">
            <v>Rudy Espindula</v>
          </cell>
          <cell r="U529">
            <v>41639</v>
          </cell>
          <cell r="Y529" t="str">
            <v>SOURCE ERROR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H529" t="str">
            <v>PM</v>
          </cell>
          <cell r="BK529" t="str">
            <v>7-CLOSED</v>
          </cell>
          <cell r="BM529" t="str">
            <v>Jeffrey J Pace</v>
          </cell>
          <cell r="BN529">
            <v>1</v>
          </cell>
          <cell r="BQ529">
            <v>0</v>
          </cell>
          <cell r="BS529">
            <v>0</v>
          </cell>
          <cell r="BZ529">
            <v>0</v>
          </cell>
          <cell r="CC529" t="str">
            <v>Cancelled</v>
          </cell>
          <cell r="CD529" t="str">
            <v>CLSD</v>
          </cell>
          <cell r="CE529" t="str">
            <v>*CANC*REPLACE UNPROTECTED GS MAIN T*CANC</v>
          </cell>
          <cell r="CH529" t="str">
            <v>STANISLAUS COUNTY</v>
          </cell>
          <cell r="CJ529">
            <v>3</v>
          </cell>
          <cell r="CY529" t="str">
            <v>TURLOCK</v>
          </cell>
          <cell r="DG529">
            <v>0</v>
          </cell>
          <cell r="DJ529">
            <v>0</v>
          </cell>
          <cell r="DL529">
            <v>1</v>
          </cell>
          <cell r="DM529">
            <v>0</v>
          </cell>
          <cell r="DN529" t="str">
            <v>A</v>
          </cell>
          <cell r="DO529">
            <v>0</v>
          </cell>
          <cell r="DV529">
            <v>0</v>
          </cell>
          <cell r="DW529">
            <v>0</v>
          </cell>
          <cell r="DX529">
            <v>0</v>
          </cell>
          <cell r="DY529">
            <v>0</v>
          </cell>
          <cell r="EB529">
            <v>41644</v>
          </cell>
          <cell r="EC529" t="str">
            <v>George Muggee</v>
          </cell>
          <cell r="EG529" t="str">
            <v>GD.PHYS.MODE.3301.0F01</v>
          </cell>
          <cell r="EI529">
            <v>95380</v>
          </cell>
          <cell r="EJ529" t="str">
            <v>HIDE</v>
          </cell>
          <cell r="EK529" t="str">
            <v>Yes</v>
          </cell>
          <cell r="EL529">
            <v>0</v>
          </cell>
          <cell r="EM529">
            <v>0</v>
          </cell>
          <cell r="EN529">
            <v>0</v>
          </cell>
          <cell r="ER529" t="str">
            <v>30878275: *CANC*REPLACE UNPROTECTED GS MAIN T*CANC</v>
          </cell>
          <cell r="ES529" t="str">
            <v>Soussane Sadre</v>
          </cell>
          <cell r="ET529">
            <v>41644</v>
          </cell>
          <cell r="EU529">
            <v>41644</v>
          </cell>
          <cell r="EV529" t="str">
            <v>NO</v>
          </cell>
          <cell r="EW529" t="str">
            <v>NO</v>
          </cell>
          <cell r="EX529" t="str">
            <v>OK</v>
          </cell>
          <cell r="FA529" t="str">
            <v>NO</v>
          </cell>
          <cell r="FB529" t="str">
            <v>OMIT</v>
          </cell>
          <cell r="FC529" t="str">
            <v>NO CONST DATES</v>
          </cell>
          <cell r="FD529" t="str">
            <v>Long Cycle</v>
          </cell>
          <cell r="FF529">
            <v>0</v>
          </cell>
          <cell r="FG529">
            <v>0</v>
          </cell>
        </row>
        <row r="530">
          <cell r="A530">
            <v>30878276</v>
          </cell>
          <cell r="G530">
            <v>0</v>
          </cell>
          <cell r="I530" t="str">
            <v>YES</v>
          </cell>
          <cell r="J530" t="str">
            <v>30878276-</v>
          </cell>
          <cell r="K530" t="str">
            <v>14D</v>
          </cell>
          <cell r="L530">
            <v>14</v>
          </cell>
          <cell r="M530" t="str">
            <v>YO</v>
          </cell>
          <cell r="N530" t="str">
            <v>CV</v>
          </cell>
          <cell r="P530" t="str">
            <v>14D ALDYL-A</v>
          </cell>
          <cell r="Q530">
            <v>800522</v>
          </cell>
          <cell r="S530" t="str">
            <v>RXEX</v>
          </cell>
          <cell r="T530" t="str">
            <v>Rudy Espindula</v>
          </cell>
          <cell r="U530">
            <v>41271</v>
          </cell>
          <cell r="Y530" t="str">
            <v>SOURCE ERROR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D530">
            <v>515628</v>
          </cell>
          <cell r="BH530" t="str">
            <v>PM</v>
          </cell>
          <cell r="BK530" t="str">
            <v>7-CLOSED</v>
          </cell>
          <cell r="BM530" t="str">
            <v>Jeffrey J Pace</v>
          </cell>
          <cell r="BN530">
            <v>1</v>
          </cell>
          <cell r="BQ530">
            <v>0</v>
          </cell>
          <cell r="BS530">
            <v>0</v>
          </cell>
          <cell r="BZ530">
            <v>0</v>
          </cell>
          <cell r="CC530" t="str">
            <v>Pre 2014</v>
          </cell>
          <cell r="CD530" t="str">
            <v>CLSD</v>
          </cell>
          <cell r="CE530" t="str">
            <v>OC2  GP REPLACE ALDYL-A GAS MAIN MODESTO</v>
          </cell>
          <cell r="CH530" t="str">
            <v>STANISLAUS COUNTY</v>
          </cell>
          <cell r="CJ530">
            <v>3</v>
          </cell>
          <cell r="CK530">
            <v>0</v>
          </cell>
          <cell r="CY530" t="str">
            <v>MODESTO</v>
          </cell>
          <cell r="DG530">
            <v>0</v>
          </cell>
          <cell r="DJ530">
            <v>0</v>
          </cell>
          <cell r="DL530">
            <v>1</v>
          </cell>
          <cell r="DM530">
            <v>0</v>
          </cell>
          <cell r="DN530" t="str">
            <v>A</v>
          </cell>
          <cell r="DO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EB530">
            <v>41114</v>
          </cell>
          <cell r="EC530" t="str">
            <v>George Muggee</v>
          </cell>
          <cell r="EG530" t="str">
            <v>GD.PHYS.MODE.3178.0G01</v>
          </cell>
          <cell r="EH530">
            <v>515628</v>
          </cell>
          <cell r="EI530">
            <v>95350</v>
          </cell>
          <cell r="EJ530" t="str">
            <v>HIDE</v>
          </cell>
          <cell r="EK530" t="str">
            <v>Yes</v>
          </cell>
          <cell r="EL530">
            <v>0</v>
          </cell>
          <cell r="EM530">
            <v>0</v>
          </cell>
          <cell r="EN530">
            <v>0</v>
          </cell>
          <cell r="EP530">
            <v>0</v>
          </cell>
          <cell r="ER530" t="str">
            <v>30878276: OC2  GP REPLACE ALDYL-A GAS MAIN MODESTO</v>
          </cell>
          <cell r="ES530" t="str">
            <v>Esther Diesendruck</v>
          </cell>
          <cell r="EU530">
            <v>41256</v>
          </cell>
          <cell r="EV530" t="str">
            <v>YES</v>
          </cell>
          <cell r="EW530" t="str">
            <v>NO</v>
          </cell>
          <cell r="EX530" t="str">
            <v>OK</v>
          </cell>
          <cell r="FA530" t="str">
            <v>NO</v>
          </cell>
          <cell r="FB530" t="str">
            <v>OMIT</v>
          </cell>
          <cell r="FC530" t="str">
            <v>NO CONST DATES</v>
          </cell>
          <cell r="FD530" t="str">
            <v>Long Cycle</v>
          </cell>
          <cell r="FF530">
            <v>0</v>
          </cell>
          <cell r="FG530">
            <v>1</v>
          </cell>
        </row>
        <row r="531">
          <cell r="A531">
            <v>30878321</v>
          </cell>
          <cell r="I531" t="str">
            <v>YES</v>
          </cell>
          <cell r="J531" t="str">
            <v>30878321-</v>
          </cell>
          <cell r="K531" t="str">
            <v>50I</v>
          </cell>
          <cell r="L531">
            <v>50</v>
          </cell>
          <cell r="M531" t="str">
            <v>ST</v>
          </cell>
          <cell r="N531" t="str">
            <v>CV</v>
          </cell>
          <cell r="P531" t="str">
            <v>50I Reliability: Overbuilds</v>
          </cell>
          <cell r="Q531">
            <v>35089</v>
          </cell>
          <cell r="S531" t="str">
            <v>CKM7</v>
          </cell>
          <cell r="T531" t="str">
            <v>Charles Madison</v>
          </cell>
          <cell r="U531">
            <v>41639</v>
          </cell>
          <cell r="Y531" t="str">
            <v>SOURCE ERROR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D531">
            <v>42728</v>
          </cell>
          <cell r="BE531">
            <v>325</v>
          </cell>
          <cell r="BH531" t="str">
            <v>Engineering</v>
          </cell>
          <cell r="BI531">
            <v>41344</v>
          </cell>
          <cell r="BJ531">
            <v>41405</v>
          </cell>
          <cell r="BK531" t="str">
            <v>7-CLOSED</v>
          </cell>
          <cell r="BM531" t="str">
            <v>David C Rymers</v>
          </cell>
          <cell r="BN531">
            <v>1</v>
          </cell>
          <cell r="BO531">
            <v>2013</v>
          </cell>
          <cell r="BP531" t="str">
            <v>2013-1</v>
          </cell>
          <cell r="BQ531">
            <v>0</v>
          </cell>
          <cell r="BS531">
            <v>0</v>
          </cell>
          <cell r="BZ531">
            <v>0</v>
          </cell>
          <cell r="CC531" t="str">
            <v>TBD</v>
          </cell>
          <cell r="CD531" t="str">
            <v>CLSD</v>
          </cell>
          <cell r="CE531" t="str">
            <v>OC2 DEACTIVATE FMV544 BRANDT E/O JOHNSON</v>
          </cell>
          <cell r="CF531" t="str">
            <v>2013-03</v>
          </cell>
          <cell r="CH531" t="str">
            <v>SAN JOAQUIN COUNTY</v>
          </cell>
          <cell r="CJ531">
            <v>3</v>
          </cell>
          <cell r="CK531">
            <v>0</v>
          </cell>
          <cell r="CN531">
            <v>325</v>
          </cell>
          <cell r="CY531" t="str">
            <v>LOCKEFORD</v>
          </cell>
          <cell r="CZ531">
            <v>325</v>
          </cell>
          <cell r="DG531">
            <v>0</v>
          </cell>
          <cell r="DJ531">
            <v>0</v>
          </cell>
          <cell r="DK531" t="str">
            <v>2013-05</v>
          </cell>
          <cell r="DL531">
            <v>1</v>
          </cell>
          <cell r="DM531">
            <v>0</v>
          </cell>
          <cell r="DN531" t="str">
            <v>A</v>
          </cell>
          <cell r="DO531">
            <v>0</v>
          </cell>
          <cell r="DV531">
            <v>0</v>
          </cell>
          <cell r="DW531">
            <v>0</v>
          </cell>
          <cell r="DX531">
            <v>0</v>
          </cell>
          <cell r="DY531">
            <v>0</v>
          </cell>
          <cell r="EB531">
            <v>40886</v>
          </cell>
          <cell r="EC531" t="str">
            <v>Steven Frankiewich</v>
          </cell>
          <cell r="EG531" t="str">
            <v>GD.VALV.EMER.04197</v>
          </cell>
          <cell r="EH531">
            <v>42728</v>
          </cell>
          <cell r="EI531">
            <v>95237</v>
          </cell>
          <cell r="EJ531" t="str">
            <v>HIDE</v>
          </cell>
          <cell r="EK531" t="str">
            <v>Yes</v>
          </cell>
          <cell r="EM531">
            <v>0</v>
          </cell>
          <cell r="EN531">
            <v>0</v>
          </cell>
          <cell r="EP531">
            <v>0</v>
          </cell>
          <cell r="EQ531">
            <v>0</v>
          </cell>
          <cell r="ER531" t="str">
            <v>30878321: OC2 DEACTIVATE FMV544 BRANDT E/O JOHNSON</v>
          </cell>
          <cell r="ES531" t="str">
            <v>Soussane Sadre</v>
          </cell>
          <cell r="EU531">
            <v>41410</v>
          </cell>
          <cell r="EV531" t="str">
            <v>YES</v>
          </cell>
          <cell r="EW531" t="str">
            <v>YES</v>
          </cell>
          <cell r="EX531" t="str">
            <v>OVER</v>
          </cell>
          <cell r="FA531" t="str">
            <v>NO</v>
          </cell>
          <cell r="FB531" t="str">
            <v>OMIT</v>
          </cell>
          <cell r="FC531" t="str">
            <v>OK</v>
          </cell>
          <cell r="FD531" t="str">
            <v>Long Cycle</v>
          </cell>
          <cell r="FF531">
            <v>1</v>
          </cell>
          <cell r="FG531">
            <v>1</v>
          </cell>
        </row>
        <row r="532">
          <cell r="A532">
            <v>30878338</v>
          </cell>
          <cell r="I532" t="str">
            <v>YES</v>
          </cell>
          <cell r="J532" t="str">
            <v>30878338-</v>
          </cell>
          <cell r="K532" t="str">
            <v>29D</v>
          </cell>
          <cell r="L532">
            <v>29</v>
          </cell>
          <cell r="M532" t="str">
            <v>SJ</v>
          </cell>
          <cell r="N532" t="str">
            <v>CC</v>
          </cell>
          <cell r="P532" t="str">
            <v>29D New Business</v>
          </cell>
          <cell r="Q532">
            <v>45441</v>
          </cell>
          <cell r="S532" t="str">
            <v>SLKD</v>
          </cell>
          <cell r="T532" t="str">
            <v>Sharon Kennedy</v>
          </cell>
          <cell r="U532">
            <v>40854</v>
          </cell>
          <cell r="Y532" t="str">
            <v>SOURCE ERROR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D532">
            <v>102470</v>
          </cell>
          <cell r="BE532">
            <v>-1112</v>
          </cell>
          <cell r="BI532">
            <v>41543</v>
          </cell>
          <cell r="BJ532">
            <v>41590</v>
          </cell>
          <cell r="BK532" t="str">
            <v>6-CLOSEOUT</v>
          </cell>
          <cell r="BL532" t="str">
            <v>READY</v>
          </cell>
          <cell r="BM532" t="str">
            <v>Sharon Kennedy</v>
          </cell>
          <cell r="BN532">
            <v>1</v>
          </cell>
          <cell r="BO532">
            <v>2013</v>
          </cell>
          <cell r="BP532" t="str">
            <v>2013-3</v>
          </cell>
          <cell r="BQ532">
            <v>0</v>
          </cell>
          <cell r="CC532" t="str">
            <v>TBD</v>
          </cell>
          <cell r="CD532" t="str">
            <v>DOCC</v>
          </cell>
          <cell r="CE532" t="str">
            <v>OC2 GS 4900 CENTENNIAL BLVD SANTA CLARA</v>
          </cell>
          <cell r="CF532" t="str">
            <v>2013-09</v>
          </cell>
          <cell r="CH532" t="str">
            <v>SANTA CLARA COUNTY</v>
          </cell>
          <cell r="CJ532">
            <v>3</v>
          </cell>
          <cell r="CK532">
            <v>0</v>
          </cell>
          <cell r="CQ532">
            <v>-1112</v>
          </cell>
          <cell r="CY532" t="str">
            <v>SANTA CLARA</v>
          </cell>
          <cell r="CZ532">
            <v>-1112</v>
          </cell>
          <cell r="DJ532">
            <v>0</v>
          </cell>
          <cell r="DK532" t="str">
            <v>2013-11</v>
          </cell>
          <cell r="DL532">
            <v>1</v>
          </cell>
          <cell r="DM532">
            <v>0</v>
          </cell>
          <cell r="DN532" t="str">
            <v>A</v>
          </cell>
          <cell r="DO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EB532">
            <v>41344</v>
          </cell>
          <cell r="EC532" t="str">
            <v>Alan R Davila</v>
          </cell>
          <cell r="EG532" t="str">
            <v>GD.PHYS.CINN.3351.0F02</v>
          </cell>
          <cell r="EH532">
            <v>102470</v>
          </cell>
          <cell r="EI532">
            <v>95054</v>
          </cell>
          <cell r="EJ532" t="str">
            <v>HIDE</v>
          </cell>
          <cell r="EK532" t="str">
            <v>Yes</v>
          </cell>
          <cell r="EM532">
            <v>0</v>
          </cell>
          <cell r="EN532">
            <v>0</v>
          </cell>
          <cell r="EP532">
            <v>0</v>
          </cell>
          <cell r="EQ532">
            <v>0</v>
          </cell>
          <cell r="ER532" t="str">
            <v>30878338: OC2 GS 4900 CENTENNIAL BLVD SANTA CLARA</v>
          </cell>
          <cell r="EU532">
            <v>41548</v>
          </cell>
          <cell r="EV532" t="str">
            <v>YES</v>
          </cell>
          <cell r="EW532" t="str">
            <v>NO</v>
          </cell>
          <cell r="EX532" t="str">
            <v>OK</v>
          </cell>
          <cell r="FA532" t="str">
            <v>NO</v>
          </cell>
          <cell r="FB532" t="str">
            <v>OMIT</v>
          </cell>
          <cell r="FC532" t="str">
            <v>OK</v>
          </cell>
          <cell r="FD532" t="str">
            <v>Long Cycle</v>
          </cell>
          <cell r="FF532">
            <v>0</v>
          </cell>
          <cell r="FG532">
            <v>1</v>
          </cell>
        </row>
        <row r="533">
          <cell r="A533">
            <v>30878358</v>
          </cell>
          <cell r="I533" t="str">
            <v>YES</v>
          </cell>
          <cell r="J533" t="str">
            <v>30878358-</v>
          </cell>
          <cell r="K533" t="str">
            <v>29J</v>
          </cell>
          <cell r="L533">
            <v>29</v>
          </cell>
          <cell r="M533" t="str">
            <v>NB</v>
          </cell>
          <cell r="N533" t="str">
            <v>BA</v>
          </cell>
          <cell r="Q533">
            <v>75244</v>
          </cell>
          <cell r="S533" t="str">
            <v>LFN1</v>
          </cell>
          <cell r="T533" t="str">
            <v>Larry Newson</v>
          </cell>
          <cell r="U533" t="str">
            <v>#</v>
          </cell>
          <cell r="Y533" t="str">
            <v>SOURCE ERROR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D533">
            <v>164877</v>
          </cell>
          <cell r="BE533">
            <v>37471</v>
          </cell>
          <cell r="BI533">
            <v>41407</v>
          </cell>
          <cell r="BJ533">
            <v>41663</v>
          </cell>
          <cell r="BK533" t="str">
            <v>5-CONSTRUCTION</v>
          </cell>
          <cell r="BL533" t="str">
            <v>READY</v>
          </cell>
          <cell r="BM533" t="str">
            <v>Larry Newson</v>
          </cell>
          <cell r="BN533">
            <v>1</v>
          </cell>
          <cell r="BO533">
            <v>2013</v>
          </cell>
          <cell r="BP533" t="str">
            <v>2013-2</v>
          </cell>
          <cell r="BQ533">
            <v>0</v>
          </cell>
          <cell r="CC533" t="str">
            <v>TBD</v>
          </cell>
          <cell r="CD533" t="str">
            <v>CONS</v>
          </cell>
          <cell r="CE533" t="str">
            <v>AD GEP 1341 MAGNOLIA AVE SAINT HELENA</v>
          </cell>
          <cell r="CF533" t="str">
            <v>2013-05</v>
          </cell>
          <cell r="CH533" t="str">
            <v>NAPA COUNTY</v>
          </cell>
          <cell r="CJ533">
            <v>3</v>
          </cell>
          <cell r="CK533">
            <v>0</v>
          </cell>
          <cell r="CM533">
            <v>35360</v>
          </cell>
          <cell r="CP533">
            <v>2109</v>
          </cell>
          <cell r="CR533">
            <v>2</v>
          </cell>
          <cell r="CY533" t="str">
            <v>SAINT HELENA</v>
          </cell>
          <cell r="CZ533">
            <v>37471</v>
          </cell>
          <cell r="DJ533">
            <v>0</v>
          </cell>
          <cell r="DK533" t="str">
            <v>2014-01</v>
          </cell>
          <cell r="DL533">
            <v>0.90629999999999999</v>
          </cell>
          <cell r="DM533">
            <v>9.3799999999999994E-2</v>
          </cell>
          <cell r="DN533" t="str">
            <v>B</v>
          </cell>
          <cell r="DO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EB533">
            <v>41187</v>
          </cell>
          <cell r="EC533" t="str">
            <v>James Ross Herren</v>
          </cell>
          <cell r="EG533" t="str">
            <v>GD</v>
          </cell>
          <cell r="EH533">
            <v>164877</v>
          </cell>
          <cell r="EI533">
            <v>94574</v>
          </cell>
          <cell r="EJ533" t="str">
            <v>HIDE</v>
          </cell>
          <cell r="EK533" t="str">
            <v>Yes</v>
          </cell>
          <cell r="EM533">
            <v>0</v>
          </cell>
          <cell r="EN533">
            <v>0</v>
          </cell>
          <cell r="EP533">
            <v>0</v>
          </cell>
          <cell r="EQ533">
            <v>0</v>
          </cell>
          <cell r="ER533" t="str">
            <v>30878358: AD GEP 1341 MAGNOLIA AVE SAINT HELENA</v>
          </cell>
          <cell r="EV533" t="str">
            <v>YES</v>
          </cell>
          <cell r="EW533" t="str">
            <v>YES</v>
          </cell>
          <cell r="EX533" t="str">
            <v>OVER</v>
          </cell>
          <cell r="FA533" t="str">
            <v>NO</v>
          </cell>
          <cell r="FB533" t="str">
            <v>OMIT</v>
          </cell>
          <cell r="FC533" t="str">
            <v>OK</v>
          </cell>
          <cell r="FD533" t="str">
            <v>Long Cycle</v>
          </cell>
          <cell r="FF533">
            <v>1</v>
          </cell>
          <cell r="FG533">
            <v>1</v>
          </cell>
        </row>
        <row r="534">
          <cell r="A534">
            <v>30878562</v>
          </cell>
          <cell r="G534">
            <v>0</v>
          </cell>
          <cell r="I534" t="str">
            <v>YES</v>
          </cell>
          <cell r="J534" t="str">
            <v>30878562-</v>
          </cell>
          <cell r="K534" t="str">
            <v>50I</v>
          </cell>
          <cell r="L534">
            <v>50</v>
          </cell>
          <cell r="M534" t="str">
            <v>SI</v>
          </cell>
          <cell r="N534" t="str">
            <v>NO</v>
          </cell>
          <cell r="P534" t="str">
            <v>50I Reliability: Overbuilds</v>
          </cell>
          <cell r="Q534">
            <v>6551</v>
          </cell>
          <cell r="S534" t="str">
            <v>LRS3</v>
          </cell>
          <cell r="T534" t="str">
            <v>Leo Stewart</v>
          </cell>
          <cell r="U534">
            <v>40907</v>
          </cell>
          <cell r="Y534" t="str">
            <v>SOURCE ERROR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D534">
            <v>10178</v>
          </cell>
          <cell r="BH534" t="str">
            <v>Engineering</v>
          </cell>
          <cell r="BI534">
            <v>40931</v>
          </cell>
          <cell r="BJ534">
            <v>41143</v>
          </cell>
          <cell r="BK534" t="str">
            <v>7-CLOSED</v>
          </cell>
          <cell r="BM534" t="str">
            <v>Leo R Stewart</v>
          </cell>
          <cell r="BN534">
            <v>1</v>
          </cell>
          <cell r="BO534">
            <v>2012</v>
          </cell>
          <cell r="BP534" t="str">
            <v>2012-1</v>
          </cell>
          <cell r="BQ534">
            <v>0</v>
          </cell>
          <cell r="BS534">
            <v>0</v>
          </cell>
          <cell r="BZ534">
            <v>0</v>
          </cell>
          <cell r="CC534" t="str">
            <v>Cancelled</v>
          </cell>
          <cell r="CD534" t="str">
            <v>CLSD</v>
          </cell>
          <cell r="CE534" t="str">
            <v>OC4 CUT OFF GAS MAIN GOLDEN FOOTHILL EDH</v>
          </cell>
          <cell r="CF534" t="str">
            <v>2012-01</v>
          </cell>
          <cell r="CH534" t="str">
            <v>EL DORADO  COUNTY</v>
          </cell>
          <cell r="CJ534">
            <v>3</v>
          </cell>
          <cell r="CK534">
            <v>0</v>
          </cell>
          <cell r="CY534" t="str">
            <v>RESCUE</v>
          </cell>
          <cell r="DG534">
            <v>0</v>
          </cell>
          <cell r="DJ534">
            <v>0</v>
          </cell>
          <cell r="DK534" t="str">
            <v>2012-08</v>
          </cell>
          <cell r="DL534">
            <v>1</v>
          </cell>
          <cell r="DM534">
            <v>0</v>
          </cell>
          <cell r="DN534" t="str">
            <v>A</v>
          </cell>
          <cell r="DO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EB534">
            <v>40880</v>
          </cell>
          <cell r="EC534" t="str">
            <v>Ed Wong</v>
          </cell>
          <cell r="EG534" t="str">
            <v>GD.PHYS.AUBU.2532.0C01</v>
          </cell>
          <cell r="EH534">
            <v>10178</v>
          </cell>
          <cell r="EI534">
            <v>95672</v>
          </cell>
          <cell r="EJ534" t="str">
            <v>HIDE</v>
          </cell>
          <cell r="EK534" t="str">
            <v>Yes</v>
          </cell>
          <cell r="EL534">
            <v>0</v>
          </cell>
          <cell r="EM534">
            <v>0</v>
          </cell>
          <cell r="EN534">
            <v>0</v>
          </cell>
          <cell r="EP534">
            <v>0</v>
          </cell>
          <cell r="ER534" t="str">
            <v>30878562: OC4 CUT OFF GAS MAIN GOLDEN FOOTHILL EDH</v>
          </cell>
          <cell r="ES534" t="str">
            <v>Soussane Sadre</v>
          </cell>
          <cell r="EU534">
            <v>40885</v>
          </cell>
          <cell r="EV534" t="str">
            <v>YES</v>
          </cell>
          <cell r="EW534" t="str">
            <v>NO</v>
          </cell>
          <cell r="EX534" t="str">
            <v>OK</v>
          </cell>
          <cell r="FA534" t="str">
            <v>NO</v>
          </cell>
          <cell r="FB534" t="str">
            <v>OMIT</v>
          </cell>
          <cell r="FC534" t="str">
            <v>OK</v>
          </cell>
          <cell r="FD534" t="str">
            <v>Long Cycle</v>
          </cell>
          <cell r="FF534">
            <v>0</v>
          </cell>
          <cell r="FG534">
            <v>1</v>
          </cell>
        </row>
        <row r="535">
          <cell r="A535">
            <v>30879258</v>
          </cell>
          <cell r="G535">
            <v>0</v>
          </cell>
          <cell r="I535" t="str">
            <v>YES</v>
          </cell>
          <cell r="J535" t="str">
            <v>30879258-</v>
          </cell>
          <cell r="K535" t="str">
            <v>50A</v>
          </cell>
          <cell r="L535">
            <v>50</v>
          </cell>
          <cell r="M535" t="str">
            <v>YO</v>
          </cell>
          <cell r="N535" t="str">
            <v>CV</v>
          </cell>
          <cell r="P535" t="str">
            <v>50A Reliability: Main Repl</v>
          </cell>
          <cell r="Q535">
            <v>404638</v>
          </cell>
          <cell r="S535" t="str">
            <v>RXEX</v>
          </cell>
          <cell r="T535" t="str">
            <v>Rudy Espindula</v>
          </cell>
          <cell r="U535">
            <v>41639</v>
          </cell>
          <cell r="Y535" t="str">
            <v>SOURCE ERROR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D535">
            <v>895491</v>
          </cell>
          <cell r="BH535" t="str">
            <v>PM</v>
          </cell>
          <cell r="BK535" t="str">
            <v>7-CLOSED</v>
          </cell>
          <cell r="BM535" t="str">
            <v>Jeffrey J Pace</v>
          </cell>
          <cell r="BN535">
            <v>1</v>
          </cell>
          <cell r="BQ535">
            <v>0</v>
          </cell>
          <cell r="BS535">
            <v>0</v>
          </cell>
          <cell r="BZ535">
            <v>0</v>
          </cell>
          <cell r="CC535" t="str">
            <v>Cancelled</v>
          </cell>
          <cell r="CD535" t="str">
            <v>CLSD</v>
          </cell>
          <cell r="CE535" t="str">
            <v>OC2  GP REPL UNPROTECTED MAIN MODESTO</v>
          </cell>
          <cell r="CH535" t="str">
            <v>STANISLAUS COUNTY</v>
          </cell>
          <cell r="CJ535">
            <v>10</v>
          </cell>
          <cell r="CK535">
            <v>0</v>
          </cell>
          <cell r="CY535" t="str">
            <v>MODESTO</v>
          </cell>
          <cell r="DG535">
            <v>0</v>
          </cell>
          <cell r="DJ535">
            <v>2091</v>
          </cell>
          <cell r="DL535">
            <v>1</v>
          </cell>
          <cell r="DM535">
            <v>0</v>
          </cell>
          <cell r="DN535" t="str">
            <v>A</v>
          </cell>
          <cell r="DO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EA535">
            <v>0</v>
          </cell>
          <cell r="EB535">
            <v>41176</v>
          </cell>
          <cell r="EC535" t="str">
            <v>George Muggee</v>
          </cell>
          <cell r="EG535" t="str">
            <v>GD.PHYS.MODE.3235.0A04</v>
          </cell>
          <cell r="EH535">
            <v>895491</v>
          </cell>
          <cell r="EI535">
            <v>95350</v>
          </cell>
          <cell r="EJ535" t="str">
            <v>HIDE</v>
          </cell>
          <cell r="EK535" t="str">
            <v>Yes</v>
          </cell>
          <cell r="EL535">
            <v>0</v>
          </cell>
          <cell r="EM535">
            <v>0</v>
          </cell>
          <cell r="EN535">
            <v>0</v>
          </cell>
          <cell r="EP535">
            <v>0</v>
          </cell>
          <cell r="ER535" t="str">
            <v>30879258: OC2  GP REPL UNPROTECTED MAIN MODESTO</v>
          </cell>
          <cell r="ES535" t="str">
            <v>Soussane Sadre</v>
          </cell>
          <cell r="EU535">
            <v>41353</v>
          </cell>
          <cell r="EV535" t="str">
            <v>YES</v>
          </cell>
          <cell r="EW535" t="str">
            <v>NO</v>
          </cell>
          <cell r="EX535" t="str">
            <v>OK</v>
          </cell>
          <cell r="FA535" t="str">
            <v>NO</v>
          </cell>
          <cell r="FB535" t="str">
            <v>OMIT</v>
          </cell>
          <cell r="FC535" t="str">
            <v>NO CONST DATES</v>
          </cell>
          <cell r="FD535" t="str">
            <v>Long Cycle</v>
          </cell>
          <cell r="FF535">
            <v>0</v>
          </cell>
          <cell r="FG535">
            <v>1</v>
          </cell>
        </row>
        <row r="536">
          <cell r="A536">
            <v>30879354</v>
          </cell>
          <cell r="G536">
            <v>0</v>
          </cell>
          <cell r="I536" t="str">
            <v>YES</v>
          </cell>
          <cell r="J536" t="str">
            <v>30879354-</v>
          </cell>
          <cell r="K536" t="str">
            <v>50A</v>
          </cell>
          <cell r="L536">
            <v>50</v>
          </cell>
          <cell r="M536" t="str">
            <v>YO</v>
          </cell>
          <cell r="N536" t="str">
            <v>CV</v>
          </cell>
          <cell r="P536" t="str">
            <v>50A Reliability: Main Repl</v>
          </cell>
          <cell r="Q536">
            <v>73049</v>
          </cell>
          <cell r="S536" t="str">
            <v>J4PP</v>
          </cell>
          <cell r="T536" t="str">
            <v>Jack Price</v>
          </cell>
          <cell r="U536">
            <v>41639</v>
          </cell>
          <cell r="Y536" t="str">
            <v>SOURCE ERROR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D536">
            <v>74709</v>
          </cell>
          <cell r="BH536" t="str">
            <v>PM</v>
          </cell>
          <cell r="BK536" t="str">
            <v>7-CLOSED</v>
          </cell>
          <cell r="BM536" t="str">
            <v>Jeffrey J Pace</v>
          </cell>
          <cell r="BN536">
            <v>1</v>
          </cell>
          <cell r="BQ536">
            <v>0</v>
          </cell>
          <cell r="BS536">
            <v>0</v>
          </cell>
          <cell r="BZ536">
            <v>0</v>
          </cell>
          <cell r="CC536" t="str">
            <v>Cancelled</v>
          </cell>
          <cell r="CD536" t="str">
            <v>CLSD</v>
          </cell>
          <cell r="CE536" t="str">
            <v>OC2 RPL CROSS'G 13TH&amp;MAIN CANAL;FIREBUGH</v>
          </cell>
          <cell r="CH536" t="str">
            <v>FRESNO  COUNTY</v>
          </cell>
          <cell r="CJ536">
            <v>10</v>
          </cell>
          <cell r="CK536">
            <v>0</v>
          </cell>
          <cell r="CY536" t="str">
            <v>FIREBAUGH</v>
          </cell>
          <cell r="DG536">
            <v>0</v>
          </cell>
          <cell r="DJ536">
            <v>27</v>
          </cell>
          <cell r="DL536">
            <v>1</v>
          </cell>
          <cell r="DM536">
            <v>0</v>
          </cell>
          <cell r="DN536" t="str">
            <v>A</v>
          </cell>
          <cell r="DO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EA536">
            <v>0</v>
          </cell>
          <cell r="EB536">
            <v>41246</v>
          </cell>
          <cell r="EC536" t="str">
            <v>George Muggee</v>
          </cell>
          <cell r="EG536" t="str">
            <v>GD.PHYS.MERC.3797.0C03</v>
          </cell>
          <cell r="EH536">
            <v>74709</v>
          </cell>
          <cell r="EI536">
            <v>93622</v>
          </cell>
          <cell r="EJ536" t="str">
            <v>HIDE</v>
          </cell>
          <cell r="EK536" t="str">
            <v>Yes</v>
          </cell>
          <cell r="EL536">
            <v>0</v>
          </cell>
          <cell r="EM536">
            <v>0</v>
          </cell>
          <cell r="EN536">
            <v>0</v>
          </cell>
          <cell r="EP536">
            <v>0</v>
          </cell>
          <cell r="ER536" t="str">
            <v>30879354: OC2 RPL CROSS'G 13TH&amp;MAIN CANAL;FIREBUGH</v>
          </cell>
          <cell r="ES536" t="str">
            <v>Soussane Sadre</v>
          </cell>
          <cell r="EU536">
            <v>41337</v>
          </cell>
          <cell r="EV536" t="str">
            <v>YES</v>
          </cell>
          <cell r="EW536" t="str">
            <v>NO</v>
          </cell>
          <cell r="EX536" t="str">
            <v>OK</v>
          </cell>
          <cell r="FA536" t="str">
            <v>NO</v>
          </cell>
          <cell r="FB536" t="str">
            <v>OMIT</v>
          </cell>
          <cell r="FC536" t="str">
            <v>NO CONST DATES</v>
          </cell>
          <cell r="FD536" t="str">
            <v>Long Cycle</v>
          </cell>
          <cell r="FF536">
            <v>0</v>
          </cell>
          <cell r="FG536">
            <v>1</v>
          </cell>
        </row>
        <row r="537">
          <cell r="A537">
            <v>30879356</v>
          </cell>
          <cell r="G537">
            <v>0</v>
          </cell>
          <cell r="I537" t="str">
            <v>YES</v>
          </cell>
          <cell r="J537" t="str">
            <v>30879356-</v>
          </cell>
          <cell r="K537" t="str">
            <v>50I</v>
          </cell>
          <cell r="L537">
            <v>50</v>
          </cell>
          <cell r="M537" t="str">
            <v>YO</v>
          </cell>
          <cell r="N537" t="str">
            <v>CV</v>
          </cell>
          <cell r="P537" t="str">
            <v>50I Reliability: Overbuilds</v>
          </cell>
          <cell r="Q537">
            <v>67114</v>
          </cell>
          <cell r="S537" t="str">
            <v>J4PP</v>
          </cell>
          <cell r="T537" t="str">
            <v>Jack Price</v>
          </cell>
          <cell r="U537">
            <v>41639</v>
          </cell>
          <cell r="Y537" t="str">
            <v>SOURCE ERROR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D537">
            <v>48321</v>
          </cell>
          <cell r="BH537" t="str">
            <v>PM</v>
          </cell>
          <cell r="BK537" t="str">
            <v>7-CLOSED</v>
          </cell>
          <cell r="BM537" t="str">
            <v>Jeffrey J Pace</v>
          </cell>
          <cell r="BN537">
            <v>1</v>
          </cell>
          <cell r="BQ537">
            <v>0</v>
          </cell>
          <cell r="BS537">
            <v>0</v>
          </cell>
          <cell r="BZ537">
            <v>0</v>
          </cell>
          <cell r="CC537" t="str">
            <v>Cancelled</v>
          </cell>
          <cell r="CD537" t="str">
            <v>CLSD</v>
          </cell>
          <cell r="CE537" t="str">
            <v>OC2  REMOVE XING MAIN LIFT CANAL MENDOTA</v>
          </cell>
          <cell r="CH537" t="str">
            <v>FRESNO  COUNTY</v>
          </cell>
          <cell r="CJ537">
            <v>3</v>
          </cell>
          <cell r="CK537">
            <v>0</v>
          </cell>
          <cell r="CY537" t="str">
            <v>MENDOTA</v>
          </cell>
          <cell r="DG537">
            <v>0</v>
          </cell>
          <cell r="DJ537">
            <v>0</v>
          </cell>
          <cell r="DL537">
            <v>1</v>
          </cell>
          <cell r="DM537">
            <v>0</v>
          </cell>
          <cell r="DN537" t="str">
            <v>A</v>
          </cell>
          <cell r="DO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EB537">
            <v>41260</v>
          </cell>
          <cell r="EC537" t="str">
            <v>George Muggee</v>
          </cell>
          <cell r="EG537" t="str">
            <v>GD.PHYS.MERC.3859.0B03</v>
          </cell>
          <cell r="EH537">
            <v>48321</v>
          </cell>
          <cell r="EI537">
            <v>0</v>
          </cell>
          <cell r="EJ537" t="str">
            <v>HIDE</v>
          </cell>
          <cell r="EK537" t="str">
            <v>Yes</v>
          </cell>
          <cell r="EL537">
            <v>0</v>
          </cell>
          <cell r="EM537">
            <v>0</v>
          </cell>
          <cell r="EN537">
            <v>0</v>
          </cell>
          <cell r="EP537">
            <v>0</v>
          </cell>
          <cell r="ER537" t="str">
            <v>30879356: OC2  REMOVE XING MAIN LIFT CANAL MENDOTA</v>
          </cell>
          <cell r="ES537" t="str">
            <v>Soussane Sadre</v>
          </cell>
          <cell r="EU537">
            <v>41289</v>
          </cell>
          <cell r="EV537" t="str">
            <v>YES</v>
          </cell>
          <cell r="EW537" t="str">
            <v>NO</v>
          </cell>
          <cell r="EX537" t="str">
            <v>OK</v>
          </cell>
          <cell r="FA537" t="str">
            <v>NO</v>
          </cell>
          <cell r="FB537" t="str">
            <v>OMIT</v>
          </cell>
          <cell r="FC537" t="str">
            <v>NO CONST DATES</v>
          </cell>
          <cell r="FD537" t="str">
            <v>Long Cycle</v>
          </cell>
          <cell r="FF537">
            <v>0</v>
          </cell>
          <cell r="FG537">
            <v>1</v>
          </cell>
        </row>
        <row r="538">
          <cell r="A538">
            <v>30879574</v>
          </cell>
          <cell r="G538">
            <v>0</v>
          </cell>
          <cell r="I538" t="str">
            <v>YES</v>
          </cell>
          <cell r="J538" t="str">
            <v>30879574-</v>
          </cell>
          <cell r="K538" t="str">
            <v>2KA</v>
          </cell>
          <cell r="L538" t="str">
            <v>2K</v>
          </cell>
          <cell r="M538" t="str">
            <v>MI</v>
          </cell>
          <cell r="N538" t="str">
            <v>CC</v>
          </cell>
          <cell r="P538" t="str">
            <v>2K HPRs</v>
          </cell>
          <cell r="Q538">
            <v>67423</v>
          </cell>
          <cell r="S538" t="str">
            <v>VXSJ</v>
          </cell>
          <cell r="T538" t="str">
            <v>Viktorija Samardzic</v>
          </cell>
          <cell r="U538">
            <v>41046</v>
          </cell>
          <cell r="Y538" t="str">
            <v>SOURCE ERROR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D538">
            <v>93625</v>
          </cell>
          <cell r="BE538">
            <v>125</v>
          </cell>
          <cell r="BH538" t="str">
            <v>Engineering</v>
          </cell>
          <cell r="BI538">
            <v>41211</v>
          </cell>
          <cell r="BJ538">
            <v>41243</v>
          </cell>
          <cell r="BK538" t="str">
            <v>7-CLOSED</v>
          </cell>
          <cell r="BM538" t="str">
            <v>Viktorija Samardzic</v>
          </cell>
          <cell r="BN538">
            <v>1</v>
          </cell>
          <cell r="BO538">
            <v>2012</v>
          </cell>
          <cell r="BP538" t="str">
            <v>2012-4</v>
          </cell>
          <cell r="BQ538">
            <v>0</v>
          </cell>
          <cell r="BS538">
            <v>0</v>
          </cell>
          <cell r="BZ538">
            <v>0</v>
          </cell>
          <cell r="CC538" t="str">
            <v>Cancelled</v>
          </cell>
          <cell r="CD538" t="str">
            <v>CLSD</v>
          </cell>
          <cell r="CE538" t="str">
            <v>OC1 MV RF-11, 2"PIPE, DEACTIVATE TAP,</v>
          </cell>
          <cell r="CF538" t="str">
            <v>2012-10</v>
          </cell>
          <cell r="CH538" t="str">
            <v>ALAMEDA COUNTY</v>
          </cell>
          <cell r="CJ538">
            <v>3</v>
          </cell>
          <cell r="CK538">
            <v>0</v>
          </cell>
          <cell r="CM538">
            <v>125</v>
          </cell>
          <cell r="CY538" t="str">
            <v>FREMONT</v>
          </cell>
          <cell r="CZ538">
            <v>125</v>
          </cell>
          <cell r="DG538">
            <v>0</v>
          </cell>
          <cell r="DJ538">
            <v>0</v>
          </cell>
          <cell r="DK538" t="str">
            <v>2012-11</v>
          </cell>
          <cell r="DL538">
            <v>1</v>
          </cell>
          <cell r="DM538">
            <v>0</v>
          </cell>
          <cell r="DN538" t="str">
            <v>A</v>
          </cell>
          <cell r="DO538">
            <v>0</v>
          </cell>
          <cell r="DV538">
            <v>0</v>
          </cell>
          <cell r="DW538">
            <v>0</v>
          </cell>
          <cell r="DX538">
            <v>0</v>
          </cell>
          <cell r="DY538">
            <v>0</v>
          </cell>
          <cell r="EB538">
            <v>40981</v>
          </cell>
          <cell r="EC538" t="str">
            <v>Derek Chandler Kent</v>
          </cell>
          <cell r="EG538" t="str">
            <v>GD.PHYS.FREM.0020.0F13</v>
          </cell>
          <cell r="EH538">
            <v>93625</v>
          </cell>
          <cell r="EI538">
            <v>94536</v>
          </cell>
          <cell r="EJ538" t="str">
            <v>HIDE</v>
          </cell>
          <cell r="EK538" t="str">
            <v>Yes</v>
          </cell>
          <cell r="EL538">
            <v>0</v>
          </cell>
          <cell r="EM538">
            <v>0</v>
          </cell>
          <cell r="EN538">
            <v>0</v>
          </cell>
          <cell r="EP538">
            <v>0</v>
          </cell>
          <cell r="EQ538">
            <v>0</v>
          </cell>
          <cell r="ER538" t="str">
            <v>30879574: OC1 MV RF-11, 2"PIPE, DEACTIVATE TAP,</v>
          </cell>
          <cell r="ES538" t="str">
            <v>George Muggee</v>
          </cell>
          <cell r="EU538">
            <v>41228</v>
          </cell>
          <cell r="EV538" t="str">
            <v>YES</v>
          </cell>
          <cell r="EW538" t="str">
            <v>YES</v>
          </cell>
          <cell r="EX538" t="str">
            <v>OVER</v>
          </cell>
          <cell r="FA538" t="str">
            <v>NO</v>
          </cell>
          <cell r="FB538" t="str">
            <v>OMIT</v>
          </cell>
          <cell r="FC538" t="str">
            <v>OK</v>
          </cell>
          <cell r="FD538" t="str">
            <v>Long Cycle</v>
          </cell>
          <cell r="FF538">
            <v>1</v>
          </cell>
          <cell r="FG538">
            <v>1</v>
          </cell>
        </row>
        <row r="539">
          <cell r="A539">
            <v>30879736</v>
          </cell>
          <cell r="G539">
            <v>0</v>
          </cell>
          <cell r="I539" t="str">
            <v>YES</v>
          </cell>
          <cell r="J539" t="str">
            <v>30879736-</v>
          </cell>
          <cell r="K539" t="str">
            <v>47B</v>
          </cell>
          <cell r="L539">
            <v>47</v>
          </cell>
          <cell r="M539" t="str">
            <v>PN</v>
          </cell>
          <cell r="N539" t="str">
            <v>CC</v>
          </cell>
          <cell r="P539" t="str">
            <v>47 Capacity</v>
          </cell>
          <cell r="Q539">
            <v>386326</v>
          </cell>
          <cell r="S539" t="str">
            <v>GPB4</v>
          </cell>
          <cell r="T539" t="str">
            <v>Grace Briones</v>
          </cell>
          <cell r="U539">
            <v>41639</v>
          </cell>
          <cell r="Y539" t="str">
            <v>SOURCE ERROR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D539">
            <v>565529</v>
          </cell>
          <cell r="BH539" t="str">
            <v>PM</v>
          </cell>
          <cell r="BK539" t="str">
            <v>7-CLOSED</v>
          </cell>
          <cell r="BM539" t="str">
            <v>#</v>
          </cell>
          <cell r="BN539">
            <v>1</v>
          </cell>
          <cell r="BQ539">
            <v>0</v>
          </cell>
          <cell r="BS539">
            <v>0</v>
          </cell>
          <cell r="BZ539">
            <v>0</v>
          </cell>
          <cell r="CC539" t="str">
            <v>Cancelled</v>
          </cell>
          <cell r="CD539" t="str">
            <v>CLSD</v>
          </cell>
          <cell r="CE539" t="str">
            <v>OC1 BR 1500' OF 6" PL ALAMEDA BRITT, SAN</v>
          </cell>
          <cell r="CH539" t="str">
            <v>SAN MATEO COUNTY</v>
          </cell>
          <cell r="CJ539">
            <v>10</v>
          </cell>
          <cell r="CK539">
            <v>0</v>
          </cell>
          <cell r="CY539" t="str">
            <v>SAN CARLOS</v>
          </cell>
          <cell r="DG539">
            <v>0</v>
          </cell>
          <cell r="DJ539">
            <v>1468</v>
          </cell>
          <cell r="DL539">
            <v>1</v>
          </cell>
          <cell r="DM539">
            <v>0</v>
          </cell>
          <cell r="DN539" t="str">
            <v>A</v>
          </cell>
          <cell r="DO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EA539">
            <v>0</v>
          </cell>
          <cell r="EB539">
            <v>41699</v>
          </cell>
          <cell r="EC539" t="str">
            <v>Michael Coakley</v>
          </cell>
          <cell r="EG539" t="str">
            <v>GD.PHYS.3278.00F5.0045</v>
          </cell>
          <cell r="EH539">
            <v>565529</v>
          </cell>
          <cell r="EI539">
            <v>94070</v>
          </cell>
          <cell r="EJ539" t="str">
            <v>HIDE</v>
          </cell>
          <cell r="EK539" t="str">
            <v>Yes</v>
          </cell>
          <cell r="EL539">
            <v>0</v>
          </cell>
          <cell r="EM539">
            <v>0</v>
          </cell>
          <cell r="EN539">
            <v>0</v>
          </cell>
          <cell r="EP539">
            <v>0</v>
          </cell>
          <cell r="ER539" t="str">
            <v>30879736: OC1 BR 1500' OF 6" PL ALAMEDA BRITT, SAN</v>
          </cell>
          <cell r="ES539" t="str">
            <v>Soussane Sadre</v>
          </cell>
          <cell r="EU539">
            <v>41337</v>
          </cell>
          <cell r="EV539" t="str">
            <v>YES</v>
          </cell>
          <cell r="EW539" t="str">
            <v>NO</v>
          </cell>
          <cell r="EX539" t="str">
            <v>OK</v>
          </cell>
          <cell r="FA539" t="str">
            <v>NO</v>
          </cell>
          <cell r="FB539" t="str">
            <v>OMIT</v>
          </cell>
          <cell r="FC539" t="str">
            <v>NO CONST DATES</v>
          </cell>
          <cell r="FD539" t="str">
            <v>Long Cycle</v>
          </cell>
          <cell r="FF539">
            <v>0</v>
          </cell>
          <cell r="FG539">
            <v>1</v>
          </cell>
        </row>
        <row r="540">
          <cell r="A540">
            <v>30879874</v>
          </cell>
          <cell r="G540">
            <v>0</v>
          </cell>
          <cell r="I540" t="str">
            <v>YES</v>
          </cell>
          <cell r="J540" t="str">
            <v>30879874-</v>
          </cell>
          <cell r="K540" t="str">
            <v>50A</v>
          </cell>
          <cell r="L540">
            <v>50</v>
          </cell>
          <cell r="M540" t="str">
            <v>SI</v>
          </cell>
          <cell r="N540" t="str">
            <v>NO</v>
          </cell>
          <cell r="P540" t="str">
            <v>50A Reliability: Main Repl</v>
          </cell>
          <cell r="Q540">
            <v>1</v>
          </cell>
          <cell r="S540" t="str">
            <v>LRS3</v>
          </cell>
          <cell r="T540" t="str">
            <v>Leo Stewart</v>
          </cell>
          <cell r="U540">
            <v>40815</v>
          </cell>
          <cell r="Y540" t="str">
            <v>SOURCE ERROR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D540">
            <v>530504</v>
          </cell>
          <cell r="BH540" t="str">
            <v>Engineering</v>
          </cell>
          <cell r="BI540">
            <v>40798</v>
          </cell>
          <cell r="BJ540">
            <v>40850</v>
          </cell>
          <cell r="BK540" t="str">
            <v>7-CLOSED</v>
          </cell>
          <cell r="BM540" t="str">
            <v>Leo R Stewart</v>
          </cell>
          <cell r="BN540">
            <v>1</v>
          </cell>
          <cell r="BO540">
            <v>2011</v>
          </cell>
          <cell r="BP540" t="str">
            <v>2011-3</v>
          </cell>
          <cell r="BQ540">
            <v>0</v>
          </cell>
          <cell r="BS540">
            <v>0</v>
          </cell>
          <cell r="BZ540">
            <v>0</v>
          </cell>
          <cell r="CC540" t="str">
            <v>Cancelled</v>
          </cell>
          <cell r="CD540" t="str">
            <v>CLSD</v>
          </cell>
          <cell r="CE540" t="str">
            <v>OC4 CIRBY WAY EAST OF RIVERSIDE, ROSEVIL</v>
          </cell>
          <cell r="CF540" t="str">
            <v>2011-09</v>
          </cell>
          <cell r="CH540" t="str">
            <v>PLACER  COUNTY</v>
          </cell>
          <cell r="CJ540">
            <v>3</v>
          </cell>
          <cell r="CK540">
            <v>0</v>
          </cell>
          <cell r="CY540" t="str">
            <v>ROSEVILLE</v>
          </cell>
          <cell r="DG540">
            <v>0</v>
          </cell>
          <cell r="DJ540">
            <v>0</v>
          </cell>
          <cell r="DK540" t="str">
            <v>2011-11</v>
          </cell>
          <cell r="DL540">
            <v>1</v>
          </cell>
          <cell r="DM540">
            <v>0</v>
          </cell>
          <cell r="DN540" t="str">
            <v>A</v>
          </cell>
          <cell r="DO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EB540">
            <v>40893</v>
          </cell>
          <cell r="EC540" t="str">
            <v>Ed Wong</v>
          </cell>
          <cell r="EG540" t="str">
            <v>GD.PHYS.AUBU.2467.0A05</v>
          </cell>
          <cell r="EH540">
            <v>530504</v>
          </cell>
          <cell r="EJ540" t="str">
            <v>HIDE</v>
          </cell>
          <cell r="EK540" t="str">
            <v>Yes</v>
          </cell>
          <cell r="EL540">
            <v>0</v>
          </cell>
          <cell r="EM540">
            <v>0</v>
          </cell>
          <cell r="EN540">
            <v>0</v>
          </cell>
          <cell r="EP540">
            <v>0</v>
          </cell>
          <cell r="ER540" t="str">
            <v>30879874: OC4 CIRBY WAY EAST OF RIVERSIDE, ROSEVIL</v>
          </cell>
          <cell r="ES540" t="str">
            <v>Soussane Sadre</v>
          </cell>
          <cell r="EU540">
            <v>41671</v>
          </cell>
          <cell r="EV540" t="str">
            <v>YES</v>
          </cell>
          <cell r="EW540" t="str">
            <v>NO</v>
          </cell>
          <cell r="EX540" t="str">
            <v>OK</v>
          </cell>
          <cell r="FA540" t="str">
            <v>NO</v>
          </cell>
          <cell r="FB540" t="str">
            <v>OMIT</v>
          </cell>
          <cell r="FC540" t="str">
            <v>OK</v>
          </cell>
          <cell r="FD540" t="str">
            <v>Long Cycle</v>
          </cell>
          <cell r="FF540">
            <v>0</v>
          </cell>
          <cell r="FG540">
            <v>1</v>
          </cell>
        </row>
        <row r="541">
          <cell r="A541">
            <v>30880160</v>
          </cell>
          <cell r="I541" t="str">
            <v>YES</v>
          </cell>
          <cell r="J541" t="str">
            <v>30880160-</v>
          </cell>
          <cell r="K541" t="str">
            <v>29D</v>
          </cell>
          <cell r="L541">
            <v>29</v>
          </cell>
          <cell r="M541" t="str">
            <v>PN</v>
          </cell>
          <cell r="N541" t="str">
            <v>CC</v>
          </cell>
          <cell r="P541" t="str">
            <v>29D New Business</v>
          </cell>
          <cell r="Q541">
            <v>7644</v>
          </cell>
          <cell r="S541" t="str">
            <v>D6ME</v>
          </cell>
          <cell r="T541" t="str">
            <v>Daniel McCarthy</v>
          </cell>
          <cell r="U541">
            <v>41096</v>
          </cell>
          <cell r="Y541" t="str">
            <v>SOURCE ERROR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D541">
            <v>4019</v>
          </cell>
          <cell r="BE541">
            <v>4153</v>
          </cell>
          <cell r="BI541">
            <v>41380</v>
          </cell>
          <cell r="BJ541">
            <v>41792</v>
          </cell>
          <cell r="BK541" t="str">
            <v>7-CLOSED</v>
          </cell>
          <cell r="BM541" t="str">
            <v>Emily Grace Pearson</v>
          </cell>
          <cell r="BN541">
            <v>1</v>
          </cell>
          <cell r="BO541">
            <v>2013</v>
          </cell>
          <cell r="BP541" t="str">
            <v>2013-2</v>
          </cell>
          <cell r="BQ541">
            <v>0</v>
          </cell>
          <cell r="CC541" t="str">
            <v>TBD</v>
          </cell>
          <cell r="CD541" t="str">
            <v>CLSD</v>
          </cell>
          <cell r="CE541" t="str">
            <v>OCGCCD GEP 2000CRYSTL SPRNGS RD SAN BRUN</v>
          </cell>
          <cell r="CF541" t="str">
            <v>2013-04</v>
          </cell>
          <cell r="CH541" t="str">
            <v>SAN MATEO COUNTY</v>
          </cell>
          <cell r="CJ541">
            <v>3</v>
          </cell>
          <cell r="CK541">
            <v>0</v>
          </cell>
          <cell r="CQ541">
            <v>4153</v>
          </cell>
          <cell r="CY541" t="str">
            <v>SAN BRUNO</v>
          </cell>
          <cell r="CZ541">
            <v>4153</v>
          </cell>
          <cell r="DJ541">
            <v>0</v>
          </cell>
          <cell r="DK541" t="str">
            <v>2014-06</v>
          </cell>
          <cell r="DL541">
            <v>0.62860000000000005</v>
          </cell>
          <cell r="DM541">
            <v>0.37140000000000001</v>
          </cell>
          <cell r="DN541" t="str">
            <v>B</v>
          </cell>
          <cell r="DO541">
            <v>0</v>
          </cell>
          <cell r="DV541">
            <v>0</v>
          </cell>
          <cell r="DW541">
            <v>0</v>
          </cell>
          <cell r="DX541">
            <v>0</v>
          </cell>
          <cell r="DY541">
            <v>0</v>
          </cell>
          <cell r="EB541">
            <v>40928</v>
          </cell>
          <cell r="EC541" t="str">
            <v>Jay Sung Min</v>
          </cell>
          <cell r="EG541" t="str">
            <v>GD.PHYS.1009.0A16.0004</v>
          </cell>
          <cell r="EH541">
            <v>4019</v>
          </cell>
          <cell r="EI541">
            <v>94066</v>
          </cell>
          <cell r="EJ541" t="str">
            <v>HIDE</v>
          </cell>
          <cell r="EK541" t="str">
            <v>Yes</v>
          </cell>
          <cell r="EM541">
            <v>0</v>
          </cell>
          <cell r="EN541">
            <v>0</v>
          </cell>
          <cell r="EP541">
            <v>0</v>
          </cell>
          <cell r="EQ541">
            <v>0</v>
          </cell>
          <cell r="ER541" t="str">
            <v>30880160: OCGCCD GEP 2000CRYSTL SPRNGS RD SAN BRUN</v>
          </cell>
          <cell r="EU541">
            <v>41761</v>
          </cell>
          <cell r="EV541" t="str">
            <v>YES</v>
          </cell>
          <cell r="EW541" t="str">
            <v>YES</v>
          </cell>
          <cell r="EX541" t="str">
            <v>OVER</v>
          </cell>
          <cell r="FA541" t="str">
            <v>NO</v>
          </cell>
          <cell r="FB541" t="str">
            <v>OMIT</v>
          </cell>
          <cell r="FC541" t="str">
            <v>OK</v>
          </cell>
          <cell r="FD541" t="str">
            <v>Long Cycle</v>
          </cell>
          <cell r="FF541">
            <v>1</v>
          </cell>
          <cell r="FG541">
            <v>1</v>
          </cell>
        </row>
        <row r="542">
          <cell r="A542">
            <v>30880182</v>
          </cell>
          <cell r="G542">
            <v>0</v>
          </cell>
          <cell r="I542" t="str">
            <v>YES</v>
          </cell>
          <cell r="J542" t="str">
            <v>30880182-</v>
          </cell>
          <cell r="K542" t="str">
            <v>50A</v>
          </cell>
          <cell r="L542">
            <v>50</v>
          </cell>
          <cell r="M542" t="str">
            <v>SF</v>
          </cell>
          <cell r="N542" t="str">
            <v>BA</v>
          </cell>
          <cell r="P542" t="str">
            <v>50A Reliability: Main Repl</v>
          </cell>
          <cell r="Q542">
            <v>515085</v>
          </cell>
          <cell r="S542" t="str">
            <v>GPB4</v>
          </cell>
          <cell r="T542" t="str">
            <v>Grace Briones</v>
          </cell>
          <cell r="U542">
            <v>41271</v>
          </cell>
          <cell r="Y542" t="str">
            <v>SOURCE ERROR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D542">
            <v>459012</v>
          </cell>
          <cell r="BH542" t="str">
            <v>PM</v>
          </cell>
          <cell r="BK542" t="str">
            <v>7-CLOSED</v>
          </cell>
          <cell r="BM542" t="str">
            <v>Pam Eisley</v>
          </cell>
          <cell r="BN542">
            <v>1</v>
          </cell>
          <cell r="BQ542">
            <v>0</v>
          </cell>
          <cell r="BS542">
            <v>0</v>
          </cell>
          <cell r="BZ542">
            <v>0</v>
          </cell>
          <cell r="CC542" t="str">
            <v>Pre 2014</v>
          </cell>
          <cell r="CD542" t="str">
            <v>CLSD</v>
          </cell>
          <cell r="CE542" t="str">
            <v>OC1 MR4E MWC 50 SILVER 2</v>
          </cell>
          <cell r="CH542" t="str">
            <v>SAN FRANCISCO  COUNTY</v>
          </cell>
          <cell r="CJ542">
            <v>3</v>
          </cell>
          <cell r="CK542">
            <v>0</v>
          </cell>
          <cell r="CY542" t="str">
            <v>SAN FRANCISCO</v>
          </cell>
          <cell r="DG542">
            <v>0</v>
          </cell>
          <cell r="DJ542">
            <v>0</v>
          </cell>
          <cell r="DL542">
            <v>1</v>
          </cell>
          <cell r="DM542">
            <v>0</v>
          </cell>
          <cell r="DN542" t="str">
            <v>A</v>
          </cell>
          <cell r="DO542">
            <v>0</v>
          </cell>
          <cell r="DV542">
            <v>0</v>
          </cell>
          <cell r="DW542">
            <v>0</v>
          </cell>
          <cell r="DX542">
            <v>0</v>
          </cell>
          <cell r="DY542">
            <v>0</v>
          </cell>
          <cell r="EB542">
            <v>40864</v>
          </cell>
          <cell r="EC542" t="str">
            <v>Michael Coakley</v>
          </cell>
          <cell r="EG542" t="str">
            <v>GD.PHYS.0004.00E2</v>
          </cell>
          <cell r="EH542">
            <v>459012</v>
          </cell>
          <cell r="EI542">
            <v>0</v>
          </cell>
          <cell r="EJ542" t="str">
            <v>HIDE</v>
          </cell>
          <cell r="EK542" t="str">
            <v>Yes</v>
          </cell>
          <cell r="EL542">
            <v>0</v>
          </cell>
          <cell r="EM542">
            <v>0</v>
          </cell>
          <cell r="EN542">
            <v>0</v>
          </cell>
          <cell r="EP542">
            <v>0</v>
          </cell>
          <cell r="ER542" t="str">
            <v>30880182: OC1 MR4E MWC 50 SILVER 2</v>
          </cell>
          <cell r="ES542" t="str">
            <v>Soussane Sadre</v>
          </cell>
          <cell r="EU542">
            <v>41811</v>
          </cell>
          <cell r="EV542" t="str">
            <v>YES</v>
          </cell>
          <cell r="EW542" t="str">
            <v>NO</v>
          </cell>
          <cell r="EX542" t="str">
            <v>OK</v>
          </cell>
          <cell r="FA542" t="str">
            <v>NO</v>
          </cell>
          <cell r="FB542" t="str">
            <v>OMIT</v>
          </cell>
          <cell r="FC542" t="str">
            <v>NO CONST DATES</v>
          </cell>
          <cell r="FD542" t="str">
            <v>Long Cycle</v>
          </cell>
          <cell r="FF542">
            <v>0</v>
          </cell>
          <cell r="FG542">
            <v>1</v>
          </cell>
        </row>
        <row r="543">
          <cell r="A543">
            <v>30880184</v>
          </cell>
          <cell r="G543">
            <v>0</v>
          </cell>
          <cell r="I543" t="str">
            <v>YES</v>
          </cell>
          <cell r="J543" t="str">
            <v>30880184-</v>
          </cell>
          <cell r="K543" t="str">
            <v>50A</v>
          </cell>
          <cell r="L543">
            <v>50</v>
          </cell>
          <cell r="M543" t="str">
            <v>SF</v>
          </cell>
          <cell r="N543" t="str">
            <v>BA</v>
          </cell>
          <cell r="P543" t="str">
            <v>50A Reliability: Main Repl</v>
          </cell>
          <cell r="Q543">
            <v>1129147</v>
          </cell>
          <cell r="S543" t="str">
            <v>GPB4</v>
          </cell>
          <cell r="T543" t="str">
            <v>Grace Briones</v>
          </cell>
          <cell r="U543">
            <v>41271</v>
          </cell>
          <cell r="Y543" t="str">
            <v>SOURCE ERROR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D543">
            <v>968885</v>
          </cell>
          <cell r="BH543" t="str">
            <v>PM</v>
          </cell>
          <cell r="BK543" t="str">
            <v>7-CLOSED</v>
          </cell>
          <cell r="BM543" t="str">
            <v>Pam Eisley</v>
          </cell>
          <cell r="BN543">
            <v>1</v>
          </cell>
          <cell r="BQ543">
            <v>0</v>
          </cell>
          <cell r="BS543">
            <v>0</v>
          </cell>
          <cell r="BZ543">
            <v>0</v>
          </cell>
          <cell r="CC543" t="str">
            <v>Cancelled</v>
          </cell>
          <cell r="CD543" t="str">
            <v>CLSD</v>
          </cell>
          <cell r="CE543" t="str">
            <v> MWC  DW 50  EDNA S. F</v>
          </cell>
          <cell r="CH543" t="str">
            <v>SAN FRANCISCO  COUNTY</v>
          </cell>
          <cell r="CJ543">
            <v>3</v>
          </cell>
          <cell r="CK543">
            <v>0</v>
          </cell>
          <cell r="CY543" t="str">
            <v>SAN FRANCISCO</v>
          </cell>
          <cell r="DG543">
            <v>0</v>
          </cell>
          <cell r="DJ543">
            <v>0</v>
          </cell>
          <cell r="DL543">
            <v>1</v>
          </cell>
          <cell r="DM543">
            <v>0</v>
          </cell>
          <cell r="DN543" t="str">
            <v>A</v>
          </cell>
          <cell r="DO543">
            <v>0</v>
          </cell>
          <cell r="DV543">
            <v>0</v>
          </cell>
          <cell r="DW543">
            <v>0</v>
          </cell>
          <cell r="DX543">
            <v>0</v>
          </cell>
          <cell r="DY543">
            <v>0</v>
          </cell>
          <cell r="EB543">
            <v>40877</v>
          </cell>
          <cell r="EC543" t="str">
            <v>Michael Coakley</v>
          </cell>
          <cell r="EG543" t="str">
            <v>GD.PHYS.CONC.0003.0F13</v>
          </cell>
          <cell r="EH543">
            <v>968885</v>
          </cell>
          <cell r="EI543">
            <v>0</v>
          </cell>
          <cell r="EJ543" t="str">
            <v>HIDE</v>
          </cell>
          <cell r="EK543" t="str">
            <v>Yes</v>
          </cell>
          <cell r="EL543">
            <v>0</v>
          </cell>
          <cell r="EM543">
            <v>0</v>
          </cell>
          <cell r="EN543">
            <v>0</v>
          </cell>
          <cell r="EP543">
            <v>0</v>
          </cell>
          <cell r="ER543" t="str">
            <v>30880184:  MWC  DW 50  EDNA S. F</v>
          </cell>
          <cell r="ES543" t="str">
            <v>Soussane Sadre</v>
          </cell>
          <cell r="EU543">
            <v>41762</v>
          </cell>
          <cell r="EV543" t="str">
            <v>YES</v>
          </cell>
          <cell r="EW543" t="str">
            <v>NO</v>
          </cell>
          <cell r="EX543" t="str">
            <v>OK</v>
          </cell>
          <cell r="FA543" t="str">
            <v>NO</v>
          </cell>
          <cell r="FB543" t="str">
            <v>OMIT</v>
          </cell>
          <cell r="FC543" t="str">
            <v>NO CONST DATES</v>
          </cell>
          <cell r="FD543" t="str">
            <v>Long Cycle</v>
          </cell>
          <cell r="FF543">
            <v>0</v>
          </cell>
          <cell r="FG543">
            <v>1</v>
          </cell>
        </row>
        <row r="544">
          <cell r="A544">
            <v>30880187</v>
          </cell>
          <cell r="G544">
            <v>0</v>
          </cell>
          <cell r="I544" t="str">
            <v>YES</v>
          </cell>
          <cell r="J544" t="str">
            <v>30880187-</v>
          </cell>
          <cell r="K544" t="str">
            <v>14A</v>
          </cell>
          <cell r="L544">
            <v>14</v>
          </cell>
          <cell r="M544" t="str">
            <v>SF</v>
          </cell>
          <cell r="N544" t="str">
            <v>BA</v>
          </cell>
          <cell r="P544" t="str">
            <v>14A GPRP</v>
          </cell>
          <cell r="Q544">
            <v>3728323</v>
          </cell>
          <cell r="S544" t="str">
            <v>LXN8</v>
          </cell>
          <cell r="T544" t="str">
            <v>Larry Ng</v>
          </cell>
          <cell r="U544">
            <v>41273</v>
          </cell>
          <cell r="Y544" t="str">
            <v>SOURCE ERROR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D544">
            <v>3698357</v>
          </cell>
          <cell r="BH544" t="str">
            <v>PM</v>
          </cell>
          <cell r="BK544" t="str">
            <v>7-CLOSED</v>
          </cell>
          <cell r="BM544" t="str">
            <v>Pam Eisley</v>
          </cell>
          <cell r="BN544">
            <v>1</v>
          </cell>
          <cell r="BQ544">
            <v>0</v>
          </cell>
          <cell r="BS544">
            <v>0</v>
          </cell>
          <cell r="BZ544">
            <v>0</v>
          </cell>
          <cell r="CC544" t="str">
            <v>Pre 2014</v>
          </cell>
          <cell r="CD544" t="str">
            <v>CLSD</v>
          </cell>
          <cell r="CE544" t="str">
            <v>OC1 G GPRP - 28TH AVE NORTH, SAN FRANCIS</v>
          </cell>
          <cell r="CH544" t="str">
            <v>SAN FRANCISCO  COUNTY</v>
          </cell>
          <cell r="CJ544">
            <v>3</v>
          </cell>
          <cell r="CK544">
            <v>0</v>
          </cell>
          <cell r="CY544" t="str">
            <v>SAN FRANCISCO</v>
          </cell>
          <cell r="DG544">
            <v>0</v>
          </cell>
          <cell r="DJ544">
            <v>0</v>
          </cell>
          <cell r="DL544">
            <v>1</v>
          </cell>
          <cell r="DM544">
            <v>0</v>
          </cell>
          <cell r="DN544" t="str">
            <v>A</v>
          </cell>
          <cell r="DO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EB544">
            <v>40864</v>
          </cell>
          <cell r="EC544" t="str">
            <v>Michael Coakley</v>
          </cell>
          <cell r="EG544" t="str">
            <v>GD.PHYS.0003.00C8</v>
          </cell>
          <cell r="EH544">
            <v>3698357</v>
          </cell>
          <cell r="EI544">
            <v>0</v>
          </cell>
          <cell r="EJ544" t="str">
            <v>HIDE</v>
          </cell>
          <cell r="EK544" t="str">
            <v>Yes</v>
          </cell>
          <cell r="EL544">
            <v>0</v>
          </cell>
          <cell r="EM544">
            <v>0</v>
          </cell>
          <cell r="EN544">
            <v>0</v>
          </cell>
          <cell r="EP544">
            <v>0</v>
          </cell>
          <cell r="ER544" t="str">
            <v>30880187: OC1 G GPRP - 28TH AVE NORTH, SAN FRANCIS</v>
          </cell>
          <cell r="ES544" t="str">
            <v>Judy Peck</v>
          </cell>
          <cell r="EU544">
            <v>41075</v>
          </cell>
          <cell r="EV544" t="str">
            <v>YES</v>
          </cell>
          <cell r="EW544" t="str">
            <v>NO</v>
          </cell>
          <cell r="EX544" t="str">
            <v>OK</v>
          </cell>
          <cell r="FA544" t="str">
            <v>NO</v>
          </cell>
          <cell r="FB544" t="str">
            <v>OMIT</v>
          </cell>
          <cell r="FC544" t="str">
            <v>NO CONST DATES</v>
          </cell>
          <cell r="FD544" t="str">
            <v>Long Cycle</v>
          </cell>
          <cell r="FF544">
            <v>0</v>
          </cell>
          <cell r="FG544">
            <v>1</v>
          </cell>
        </row>
        <row r="545">
          <cell r="A545">
            <v>30880263</v>
          </cell>
          <cell r="G545">
            <v>0</v>
          </cell>
          <cell r="I545" t="str">
            <v>YES</v>
          </cell>
          <cell r="J545" t="str">
            <v>30880263-</v>
          </cell>
          <cell r="K545" t="str">
            <v>50A</v>
          </cell>
          <cell r="L545">
            <v>50</v>
          </cell>
          <cell r="M545" t="str">
            <v>DI</v>
          </cell>
          <cell r="N545" t="str">
            <v>BA</v>
          </cell>
          <cell r="P545" t="str">
            <v>50A Reliability: Main Repl</v>
          </cell>
          <cell r="Q545">
            <v>249667</v>
          </cell>
          <cell r="S545" t="str">
            <v>JMEF</v>
          </cell>
          <cell r="T545" t="str">
            <v>Jim Evans</v>
          </cell>
          <cell r="U545">
            <v>41005</v>
          </cell>
          <cell r="Y545" t="str">
            <v>SOURCE ERROR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D545">
            <v>641192</v>
          </cell>
          <cell r="BH545" t="str">
            <v>PM</v>
          </cell>
          <cell r="BK545" t="str">
            <v>7-CLOSED</v>
          </cell>
          <cell r="BM545" t="str">
            <v>Corine Wilson</v>
          </cell>
          <cell r="BN545">
            <v>1</v>
          </cell>
          <cell r="BQ545">
            <v>0</v>
          </cell>
          <cell r="BS545">
            <v>0</v>
          </cell>
          <cell r="BZ545">
            <v>0</v>
          </cell>
          <cell r="CC545" t="str">
            <v>Cancelled</v>
          </cell>
          <cell r="CD545" t="str">
            <v>CLSD</v>
          </cell>
          <cell r="CE545" t="str">
            <v>GD REPL MAIN OAK PARK, PH</v>
          </cell>
          <cell r="CH545" t="str">
            <v>CONTRA COSTA COUNTY</v>
          </cell>
          <cell r="CJ545">
            <v>3</v>
          </cell>
          <cell r="CK545">
            <v>0</v>
          </cell>
          <cell r="CY545" t="str">
            <v>PLEASANT HILL</v>
          </cell>
          <cell r="DG545">
            <v>0</v>
          </cell>
          <cell r="DJ545">
            <v>0</v>
          </cell>
          <cell r="DL545">
            <v>1</v>
          </cell>
          <cell r="DM545">
            <v>0</v>
          </cell>
          <cell r="DN545" t="str">
            <v>A</v>
          </cell>
          <cell r="DO545">
            <v>0</v>
          </cell>
          <cell r="DV545">
            <v>0</v>
          </cell>
          <cell r="DW545">
            <v>0</v>
          </cell>
          <cell r="DX545">
            <v>0</v>
          </cell>
          <cell r="DY545">
            <v>0</v>
          </cell>
          <cell r="EB545">
            <v>41113</v>
          </cell>
          <cell r="EC545" t="str">
            <v>Michael Coakley</v>
          </cell>
          <cell r="EG545" t="str">
            <v>GD.PHYS.CONC.0045.0B14</v>
          </cell>
          <cell r="EH545">
            <v>641192</v>
          </cell>
          <cell r="EI545">
            <v>94523</v>
          </cell>
          <cell r="EJ545" t="str">
            <v>HIDE</v>
          </cell>
          <cell r="EK545" t="str">
            <v>Yes</v>
          </cell>
          <cell r="EL545">
            <v>0</v>
          </cell>
          <cell r="EM545">
            <v>0</v>
          </cell>
          <cell r="EN545">
            <v>0</v>
          </cell>
          <cell r="EP545">
            <v>0</v>
          </cell>
          <cell r="ER545" t="str">
            <v>30880263: GD REPL MAIN OAK PARK, PH</v>
          </cell>
          <cell r="ES545" t="str">
            <v>Soussane Sadre</v>
          </cell>
          <cell r="EU545">
            <v>41193</v>
          </cell>
          <cell r="EV545" t="str">
            <v>YES</v>
          </cell>
          <cell r="EW545" t="str">
            <v>NO</v>
          </cell>
          <cell r="EX545" t="str">
            <v>OK</v>
          </cell>
          <cell r="FA545" t="str">
            <v>NO</v>
          </cell>
          <cell r="FB545" t="str">
            <v>OMIT</v>
          </cell>
          <cell r="FC545" t="str">
            <v>NO CONST DATES</v>
          </cell>
          <cell r="FD545" t="str">
            <v>Long Cycle</v>
          </cell>
          <cell r="FF545">
            <v>0</v>
          </cell>
          <cell r="FG545">
            <v>1</v>
          </cell>
        </row>
        <row r="546">
          <cell r="A546">
            <v>30880395</v>
          </cell>
          <cell r="G546">
            <v>0</v>
          </cell>
          <cell r="I546" t="str">
            <v>YES</v>
          </cell>
          <cell r="J546" t="str">
            <v>30880395-</v>
          </cell>
          <cell r="K546" t="str">
            <v>51E</v>
          </cell>
          <cell r="L546">
            <v>51</v>
          </cell>
          <cell r="M546" t="str">
            <v>SI</v>
          </cell>
          <cell r="N546" t="str">
            <v>NO</v>
          </cell>
          <cell r="P546" t="str">
            <v>51 WRO</v>
          </cell>
          <cell r="Q546">
            <v>1</v>
          </cell>
          <cell r="S546" t="str">
            <v>M1VL</v>
          </cell>
          <cell r="T546" t="str">
            <v>Matt Ventura</v>
          </cell>
          <cell r="U546" t="str">
            <v>#</v>
          </cell>
          <cell r="Y546" t="str">
            <v>SOURCE ERROR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D546">
            <v>170886</v>
          </cell>
          <cell r="BH546" t="str">
            <v>PM</v>
          </cell>
          <cell r="BK546" t="str">
            <v>7-CLOSED</v>
          </cell>
          <cell r="BM546" t="str">
            <v>Leo R Stewart</v>
          </cell>
          <cell r="BN546">
            <v>1</v>
          </cell>
          <cell r="BQ546">
            <v>0</v>
          </cell>
          <cell r="BS546">
            <v>0</v>
          </cell>
          <cell r="BZ546">
            <v>0</v>
          </cell>
          <cell r="CC546" t="str">
            <v>Cancelled</v>
          </cell>
          <cell r="CD546" t="str">
            <v>CLSD</v>
          </cell>
          <cell r="CE546" t="str">
            <v>OC4 GP CONV LP/ HP, F ST N/O 10TH, MRSVL</v>
          </cell>
          <cell r="CH546" t="str">
            <v>YUBA COUNTY</v>
          </cell>
          <cell r="CJ546">
            <v>3</v>
          </cell>
          <cell r="CK546">
            <v>0</v>
          </cell>
          <cell r="DG546">
            <v>0</v>
          </cell>
          <cell r="DJ546">
            <v>0</v>
          </cell>
          <cell r="DL546">
            <v>1</v>
          </cell>
          <cell r="DM546">
            <v>0</v>
          </cell>
          <cell r="DN546" t="str">
            <v>A</v>
          </cell>
          <cell r="DO546">
            <v>0</v>
          </cell>
          <cell r="DV546">
            <v>0</v>
          </cell>
          <cell r="DW546">
            <v>0</v>
          </cell>
          <cell r="DX546">
            <v>0</v>
          </cell>
          <cell r="DY546">
            <v>0</v>
          </cell>
          <cell r="EB546">
            <v>40925</v>
          </cell>
          <cell r="EC546" t="str">
            <v>Jeffery W Thomas</v>
          </cell>
          <cell r="EG546" t="str">
            <v>GD.PHYS.MRYS.2154.0E07</v>
          </cell>
          <cell r="EH546">
            <v>170886</v>
          </cell>
          <cell r="EJ546" t="str">
            <v>HIDE</v>
          </cell>
          <cell r="EK546" t="str">
            <v>Yes</v>
          </cell>
          <cell r="EL546">
            <v>0</v>
          </cell>
          <cell r="EM546">
            <v>0</v>
          </cell>
          <cell r="EN546">
            <v>0</v>
          </cell>
          <cell r="EP546">
            <v>0</v>
          </cell>
          <cell r="ER546" t="str">
            <v>30880395: OC4 GP CONV LP/ HP, F ST N/O 10TH, MRSVL</v>
          </cell>
          <cell r="ES546" t="str">
            <v>Soussane Sadre</v>
          </cell>
          <cell r="EU546">
            <v>41016</v>
          </cell>
          <cell r="EV546" t="str">
            <v>YES</v>
          </cell>
          <cell r="EW546" t="str">
            <v>NO</v>
          </cell>
          <cell r="EX546" t="str">
            <v>OK</v>
          </cell>
          <cell r="FA546" t="str">
            <v>NO</v>
          </cell>
          <cell r="FB546" t="str">
            <v>OMIT</v>
          </cell>
          <cell r="FC546" t="str">
            <v>NO CONST DATES</v>
          </cell>
          <cell r="FD546" t="str">
            <v>Long Cycle</v>
          </cell>
          <cell r="FF546">
            <v>0</v>
          </cell>
          <cell r="FG546">
            <v>1</v>
          </cell>
        </row>
        <row r="547">
          <cell r="A547">
            <v>30880592</v>
          </cell>
          <cell r="G547">
            <v>0</v>
          </cell>
          <cell r="I547" t="str">
            <v>YES</v>
          </cell>
          <cell r="J547" t="str">
            <v>30880592-</v>
          </cell>
          <cell r="K547" t="str">
            <v>14D</v>
          </cell>
          <cell r="L547">
            <v>14</v>
          </cell>
          <cell r="M547" t="str">
            <v>NV</v>
          </cell>
          <cell r="N547" t="str">
            <v>NO</v>
          </cell>
          <cell r="P547" t="str">
            <v>14D ALDYL-A</v>
          </cell>
          <cell r="Q547">
            <v>854367</v>
          </cell>
          <cell r="S547" t="str">
            <v>A3CG</v>
          </cell>
          <cell r="T547" t="str">
            <v>Adoni Christie</v>
          </cell>
          <cell r="U547">
            <v>41183</v>
          </cell>
          <cell r="Y547" t="str">
            <v>SOURCE ERROR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D547">
            <v>744302</v>
          </cell>
          <cell r="BH547" t="str">
            <v>PM</v>
          </cell>
          <cell r="BK547" t="str">
            <v>7-CLOSED</v>
          </cell>
          <cell r="BM547" t="str">
            <v>Molly Richard</v>
          </cell>
          <cell r="BN547">
            <v>1</v>
          </cell>
          <cell r="BQ547">
            <v>0</v>
          </cell>
          <cell r="BS547">
            <v>0</v>
          </cell>
          <cell r="BZ547">
            <v>0</v>
          </cell>
          <cell r="CC547" t="str">
            <v>Pre 2014</v>
          </cell>
          <cell r="CD547" t="str">
            <v>CLSD</v>
          </cell>
          <cell r="CE547" t="str">
            <v>OC4 3580' PL PIPE,REP A4L FR HOSP PARDSE</v>
          </cell>
          <cell r="CH547" t="str">
            <v>BUTTE COUNTY</v>
          </cell>
          <cell r="CJ547">
            <v>3</v>
          </cell>
          <cell r="CK547">
            <v>0</v>
          </cell>
          <cell r="CY547" t="str">
            <v>PARADISE</v>
          </cell>
          <cell r="DG547">
            <v>0</v>
          </cell>
          <cell r="DJ547">
            <v>0</v>
          </cell>
          <cell r="DL547">
            <v>1</v>
          </cell>
          <cell r="DM547">
            <v>0</v>
          </cell>
          <cell r="DN547" t="str">
            <v>A</v>
          </cell>
          <cell r="DO547">
            <v>0</v>
          </cell>
          <cell r="DV547">
            <v>0</v>
          </cell>
          <cell r="DW547">
            <v>0</v>
          </cell>
          <cell r="DX547">
            <v>0</v>
          </cell>
          <cell r="DY547">
            <v>0</v>
          </cell>
          <cell r="EB547">
            <v>40931</v>
          </cell>
          <cell r="EC547" t="str">
            <v>Matthew Ventura</v>
          </cell>
          <cell r="EG547" t="str">
            <v>GD.PHYS.CHIC.1720.0F01</v>
          </cell>
          <cell r="EH547">
            <v>744302</v>
          </cell>
          <cell r="EI547">
            <v>95969</v>
          </cell>
          <cell r="EJ547" t="str">
            <v>HIDE</v>
          </cell>
          <cell r="EK547" t="str">
            <v>Yes</v>
          </cell>
          <cell r="EL547">
            <v>0</v>
          </cell>
          <cell r="EM547">
            <v>0</v>
          </cell>
          <cell r="EN547">
            <v>0</v>
          </cell>
          <cell r="EP547">
            <v>0</v>
          </cell>
          <cell r="ER547" t="str">
            <v>30880592: OC4 3580' PL PIPE,REP A4L FR HOSP PARDSE</v>
          </cell>
          <cell r="ES547" t="str">
            <v>Esther Diesendruck</v>
          </cell>
          <cell r="EU547">
            <v>41151</v>
          </cell>
          <cell r="EV547" t="str">
            <v>YES</v>
          </cell>
          <cell r="EW547" t="str">
            <v>NO</v>
          </cell>
          <cell r="EX547" t="str">
            <v>OK</v>
          </cell>
          <cell r="FA547" t="str">
            <v>NO</v>
          </cell>
          <cell r="FB547" t="str">
            <v>OMIT</v>
          </cell>
          <cell r="FC547" t="str">
            <v>NO CONST DATES</v>
          </cell>
          <cell r="FD547" t="str">
            <v>Long Cycle</v>
          </cell>
          <cell r="FF547">
            <v>0</v>
          </cell>
          <cell r="FG547">
            <v>1</v>
          </cell>
        </row>
        <row r="548">
          <cell r="A548">
            <v>30880691</v>
          </cell>
          <cell r="G548">
            <v>0</v>
          </cell>
          <cell r="I548" t="str">
            <v>YES</v>
          </cell>
          <cell r="J548" t="str">
            <v>30880691-</v>
          </cell>
          <cell r="K548" t="str">
            <v>14D</v>
          </cell>
          <cell r="L548">
            <v>14</v>
          </cell>
          <cell r="M548" t="str">
            <v>NV</v>
          </cell>
          <cell r="N548" t="str">
            <v>NO</v>
          </cell>
          <cell r="P548" t="str">
            <v>14D ALDYL-A</v>
          </cell>
          <cell r="Q548">
            <v>795213</v>
          </cell>
          <cell r="S548" t="str">
            <v>A3CG</v>
          </cell>
          <cell r="T548" t="str">
            <v>Adoni Christie</v>
          </cell>
          <cell r="U548">
            <v>41639</v>
          </cell>
          <cell r="Y548" t="str">
            <v>SOURCE ERROR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D548">
            <v>714126</v>
          </cell>
          <cell r="BH548" t="str">
            <v>PM</v>
          </cell>
          <cell r="BK548" t="str">
            <v>7-CLOSED</v>
          </cell>
          <cell r="BM548" t="str">
            <v>Molly Richard</v>
          </cell>
          <cell r="BN548">
            <v>1</v>
          </cell>
          <cell r="BQ548">
            <v>0</v>
          </cell>
          <cell r="BS548">
            <v>0</v>
          </cell>
          <cell r="BZ548">
            <v>0</v>
          </cell>
          <cell r="CC548" t="str">
            <v>Pre 2014</v>
          </cell>
          <cell r="CD548" t="str">
            <v>CLSD</v>
          </cell>
          <cell r="CE548" t="str">
            <v>OC4 RPL 2100'  2" PL  LANCASTER DR PDSE</v>
          </cell>
          <cell r="CH548" t="str">
            <v>BUTTE COUNTY</v>
          </cell>
          <cell r="CJ548">
            <v>10</v>
          </cell>
          <cell r="CK548">
            <v>0</v>
          </cell>
          <cell r="CY548" t="str">
            <v>PARADISE</v>
          </cell>
          <cell r="DG548">
            <v>0</v>
          </cell>
          <cell r="DJ548">
            <v>2098</v>
          </cell>
          <cell r="DL548">
            <v>1</v>
          </cell>
          <cell r="DM548">
            <v>0</v>
          </cell>
          <cell r="DN548" t="str">
            <v>A</v>
          </cell>
          <cell r="DO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EA548">
            <v>0</v>
          </cell>
          <cell r="EB548">
            <v>41300</v>
          </cell>
          <cell r="EC548" t="str">
            <v>Matthew Ventura</v>
          </cell>
          <cell r="EG548" t="str">
            <v>GD.PHYS.CHIC.1719.0E07</v>
          </cell>
          <cell r="EH548">
            <v>714126</v>
          </cell>
          <cell r="EI548">
            <v>95967</v>
          </cell>
          <cell r="EJ548" t="str">
            <v>HIDE</v>
          </cell>
          <cell r="EK548" t="str">
            <v>Yes</v>
          </cell>
          <cell r="EL548">
            <v>0</v>
          </cell>
          <cell r="EM548">
            <v>0</v>
          </cell>
          <cell r="EN548">
            <v>0</v>
          </cell>
          <cell r="EP548">
            <v>0</v>
          </cell>
          <cell r="ER548" t="str">
            <v>30880691: OC4 RPL 2100'  2" PL  LANCASTER DR PDSE</v>
          </cell>
          <cell r="ES548" t="str">
            <v>Esther Diesendruck</v>
          </cell>
          <cell r="ET548">
            <v>41316</v>
          </cell>
          <cell r="EU548">
            <v>41403</v>
          </cell>
          <cell r="EV548" t="str">
            <v>YES</v>
          </cell>
          <cell r="EW548" t="str">
            <v>NO</v>
          </cell>
          <cell r="EX548" t="str">
            <v>OK</v>
          </cell>
          <cell r="FA548" t="str">
            <v>NO</v>
          </cell>
          <cell r="FB548" t="str">
            <v>OMIT</v>
          </cell>
          <cell r="FC548" t="str">
            <v>NO CONST DATES</v>
          </cell>
          <cell r="FD548" t="str">
            <v>Long Cycle</v>
          </cell>
          <cell r="FF548">
            <v>0</v>
          </cell>
          <cell r="FG548">
            <v>1</v>
          </cell>
        </row>
        <row r="549">
          <cell r="A549">
            <v>30880693</v>
          </cell>
          <cell r="G549">
            <v>0</v>
          </cell>
          <cell r="I549" t="str">
            <v>YES</v>
          </cell>
          <cell r="J549" t="str">
            <v>30880693-</v>
          </cell>
          <cell r="K549" t="str">
            <v>2KB</v>
          </cell>
          <cell r="L549" t="str">
            <v>2K</v>
          </cell>
          <cell r="M549" t="str">
            <v>NV</v>
          </cell>
          <cell r="N549" t="str">
            <v>NO</v>
          </cell>
          <cell r="P549" t="str">
            <v>2K HPRs</v>
          </cell>
          <cell r="Q549">
            <v>192029</v>
          </cell>
          <cell r="S549" t="str">
            <v>A3CG</v>
          </cell>
          <cell r="T549" t="str">
            <v>Adoni Christie</v>
          </cell>
          <cell r="U549">
            <v>41639</v>
          </cell>
          <cell r="Y549" t="str">
            <v>SOURCE ERROR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D549">
            <v>198993</v>
          </cell>
          <cell r="BH549" t="str">
            <v>PM</v>
          </cell>
          <cell r="BK549" t="str">
            <v>7-CLOSED</v>
          </cell>
          <cell r="BM549" t="str">
            <v>Cary Triplet</v>
          </cell>
          <cell r="BN549">
            <v>1</v>
          </cell>
          <cell r="BQ549">
            <v>0</v>
          </cell>
          <cell r="BS549">
            <v>0</v>
          </cell>
          <cell r="BZ549">
            <v>0</v>
          </cell>
          <cell r="CC549" t="str">
            <v>Cancelled</v>
          </cell>
          <cell r="CD549" t="str">
            <v>CLSD</v>
          </cell>
          <cell r="CE549" t="str">
            <v>OC4 RPL HPR HINANMAN/HWY 99 BUTTE CNTY</v>
          </cell>
          <cell r="CH549" t="str">
            <v>BUTTE COUNTY</v>
          </cell>
          <cell r="CJ549">
            <v>10</v>
          </cell>
          <cell r="CK549">
            <v>0</v>
          </cell>
          <cell r="CY549" t="str">
            <v>BIGGS</v>
          </cell>
          <cell r="DG549">
            <v>0</v>
          </cell>
          <cell r="DJ549">
            <v>2</v>
          </cell>
          <cell r="DL549">
            <v>1</v>
          </cell>
          <cell r="DM549">
            <v>0</v>
          </cell>
          <cell r="DN549" t="str">
            <v>A</v>
          </cell>
          <cell r="DO549">
            <v>0</v>
          </cell>
          <cell r="DV549">
            <v>0</v>
          </cell>
          <cell r="DW549">
            <v>0</v>
          </cell>
          <cell r="DX549">
            <v>0</v>
          </cell>
          <cell r="DY549">
            <v>0</v>
          </cell>
          <cell r="EA549">
            <v>0</v>
          </cell>
          <cell r="EB549">
            <v>41331</v>
          </cell>
          <cell r="EC549" t="str">
            <v>Matthew Ventura</v>
          </cell>
          <cell r="EG549" t="str">
            <v>GD.PHYS.CHIC.1969.0G03</v>
          </cell>
          <cell r="EH549">
            <v>198993</v>
          </cell>
          <cell r="EI549">
            <v>95917</v>
          </cell>
          <cell r="EJ549" t="str">
            <v>HIDE</v>
          </cell>
          <cell r="EK549" t="str">
            <v>Yes</v>
          </cell>
          <cell r="EL549">
            <v>0</v>
          </cell>
          <cell r="EM549">
            <v>0</v>
          </cell>
          <cell r="EN549">
            <v>0</v>
          </cell>
          <cell r="EP549">
            <v>0</v>
          </cell>
          <cell r="ER549" t="str">
            <v>30880693: OC4 RPL HPR HINANMAN/HWY 99 BUTTE CNTY</v>
          </cell>
          <cell r="ES549" t="str">
            <v>George Muggee</v>
          </cell>
          <cell r="EU549">
            <v>41444</v>
          </cell>
          <cell r="EV549" t="str">
            <v>YES</v>
          </cell>
          <cell r="EW549" t="str">
            <v>NO</v>
          </cell>
          <cell r="EX549" t="str">
            <v>OK</v>
          </cell>
          <cell r="FA549" t="str">
            <v>NO</v>
          </cell>
          <cell r="FB549" t="str">
            <v>OMIT</v>
          </cell>
          <cell r="FC549" t="str">
            <v>NO CONST DATES</v>
          </cell>
          <cell r="FD549" t="str">
            <v>Long Cycle</v>
          </cell>
          <cell r="FF549">
            <v>0</v>
          </cell>
          <cell r="FG549">
            <v>1</v>
          </cell>
        </row>
        <row r="550">
          <cell r="A550">
            <v>30880695</v>
          </cell>
          <cell r="G550">
            <v>0</v>
          </cell>
          <cell r="I550" t="str">
            <v>YES</v>
          </cell>
          <cell r="J550" t="str">
            <v>30880695-</v>
          </cell>
          <cell r="K550" t="str">
            <v>50E</v>
          </cell>
          <cell r="L550">
            <v>50</v>
          </cell>
          <cell r="M550" t="str">
            <v>NV</v>
          </cell>
          <cell r="N550" t="str">
            <v>NO</v>
          </cell>
          <cell r="P550" t="str">
            <v>50E Reliability: Valves</v>
          </cell>
          <cell r="Q550">
            <v>50466</v>
          </cell>
          <cell r="S550" t="str">
            <v>J3F5</v>
          </cell>
          <cell r="T550" t="str">
            <v>Joseph Faccenda</v>
          </cell>
          <cell r="U550">
            <v>40998</v>
          </cell>
          <cell r="Y550" t="str">
            <v>SOURCE ERROR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D550">
            <v>47745</v>
          </cell>
          <cell r="BH550" t="str">
            <v>Engineering</v>
          </cell>
          <cell r="BI550">
            <v>40961</v>
          </cell>
          <cell r="BJ550">
            <v>41243</v>
          </cell>
          <cell r="BK550" t="str">
            <v>7-CLOSED</v>
          </cell>
          <cell r="BM550" t="str">
            <v>Molly Richard</v>
          </cell>
          <cell r="BN550">
            <v>1</v>
          </cell>
          <cell r="BO550">
            <v>2012</v>
          </cell>
          <cell r="BP550" t="str">
            <v>2012-1</v>
          </cell>
          <cell r="BQ550">
            <v>0</v>
          </cell>
          <cell r="BS550">
            <v>0</v>
          </cell>
          <cell r="BZ550">
            <v>0</v>
          </cell>
          <cell r="CC550" t="str">
            <v>Cancelled</v>
          </cell>
          <cell r="CD550" t="str">
            <v>CLSD</v>
          </cell>
          <cell r="CE550" t="str">
            <v>OC4 REPL V-023 &amp; V-024 PEARSON RD, PDSE</v>
          </cell>
          <cell r="CF550" t="str">
            <v>2012-02</v>
          </cell>
          <cell r="CH550" t="str">
            <v>BUTTE COUNTY</v>
          </cell>
          <cell r="CJ550">
            <v>3</v>
          </cell>
          <cell r="CK550">
            <v>0</v>
          </cell>
          <cell r="CY550" t="str">
            <v>PARADISE</v>
          </cell>
          <cell r="DG550">
            <v>0</v>
          </cell>
          <cell r="DJ550">
            <v>0</v>
          </cell>
          <cell r="DK550" t="str">
            <v>2012-11</v>
          </cell>
          <cell r="DL550">
            <v>1</v>
          </cell>
          <cell r="DM550">
            <v>0</v>
          </cell>
          <cell r="DN550" t="str">
            <v>A</v>
          </cell>
          <cell r="DO550">
            <v>0</v>
          </cell>
          <cell r="DV550">
            <v>0</v>
          </cell>
          <cell r="DW550">
            <v>0</v>
          </cell>
          <cell r="DX550">
            <v>0</v>
          </cell>
          <cell r="DY550">
            <v>0</v>
          </cell>
          <cell r="EB550">
            <v>40927</v>
          </cell>
          <cell r="EC550" t="str">
            <v>Ed Wong</v>
          </cell>
          <cell r="EG550" t="str">
            <v>GD.VALV.EMER.04233</v>
          </cell>
          <cell r="EH550">
            <v>47745</v>
          </cell>
          <cell r="EI550">
            <v>0</v>
          </cell>
          <cell r="EJ550" t="str">
            <v>HIDE</v>
          </cell>
          <cell r="EK550" t="str">
            <v>Yes</v>
          </cell>
          <cell r="EL550">
            <v>0</v>
          </cell>
          <cell r="EM550">
            <v>0</v>
          </cell>
          <cell r="EN550">
            <v>0</v>
          </cell>
          <cell r="EP550">
            <v>0</v>
          </cell>
          <cell r="ER550" t="str">
            <v>30880695: OC4 REPL V-023 &amp; V-024 PEARSON RD, PDSE</v>
          </cell>
          <cell r="ES550" t="str">
            <v>Soussane Sadre</v>
          </cell>
          <cell r="EU550">
            <v>41017</v>
          </cell>
          <cell r="EV550" t="str">
            <v>YES</v>
          </cell>
          <cell r="EW550" t="str">
            <v>NO</v>
          </cell>
          <cell r="EX550" t="str">
            <v>OK</v>
          </cell>
          <cell r="FA550" t="str">
            <v>NO</v>
          </cell>
          <cell r="FB550" t="str">
            <v>OMIT</v>
          </cell>
          <cell r="FC550" t="str">
            <v>OK</v>
          </cell>
          <cell r="FD550" t="str">
            <v>Long Cycle</v>
          </cell>
          <cell r="FF550">
            <v>0</v>
          </cell>
          <cell r="FG550">
            <v>1</v>
          </cell>
        </row>
        <row r="551">
          <cell r="A551">
            <v>30880920</v>
          </cell>
          <cell r="G551">
            <v>0</v>
          </cell>
          <cell r="I551" t="str">
            <v>YES</v>
          </cell>
          <cell r="J551" t="str">
            <v>30880920-60</v>
          </cell>
          <cell r="K551" t="str">
            <v>50C</v>
          </cell>
          <cell r="L551">
            <v>50</v>
          </cell>
          <cell r="M551" t="str">
            <v>NB</v>
          </cell>
          <cell r="N551" t="str">
            <v>BA</v>
          </cell>
          <cell r="P551" t="str">
            <v>50C Reliability: Reg Rebuild</v>
          </cell>
          <cell r="Q551">
            <v>901603</v>
          </cell>
          <cell r="R551">
            <v>991764</v>
          </cell>
          <cell r="S551" t="str">
            <v>R1FR</v>
          </cell>
          <cell r="T551" t="str">
            <v>Bob Fuller</v>
          </cell>
          <cell r="U551">
            <v>42004</v>
          </cell>
          <cell r="V551" t="str">
            <v>Renate H Foster</v>
          </cell>
          <cell r="W551" t="str">
            <v>Frank Allen Mahoney</v>
          </cell>
          <cell r="X551">
            <v>41432</v>
          </cell>
          <cell r="Y551" t="str">
            <v>SOURCE ERROR</v>
          </cell>
          <cell r="AB551">
            <v>4295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430</v>
          </cell>
          <cell r="BD551">
            <v>1309249</v>
          </cell>
          <cell r="BE551">
            <v>68503</v>
          </cell>
          <cell r="BF551">
            <v>41614</v>
          </cell>
          <cell r="BG551">
            <v>41492</v>
          </cell>
          <cell r="BH551" t="str">
            <v>PM</v>
          </cell>
          <cell r="BI551">
            <v>41505</v>
          </cell>
          <cell r="BJ551">
            <v>41614</v>
          </cell>
          <cell r="BK551" t="str">
            <v>6-CLOSEOUT</v>
          </cell>
          <cell r="BL551" t="str">
            <v>READY</v>
          </cell>
          <cell r="BM551" t="str">
            <v>Jennifer Easley Lemus</v>
          </cell>
          <cell r="BN551">
            <v>1</v>
          </cell>
          <cell r="BO551">
            <v>2013</v>
          </cell>
          <cell r="BP551" t="str">
            <v>2013-3</v>
          </cell>
          <cell r="BQ551">
            <v>0</v>
          </cell>
          <cell r="BS551">
            <v>0</v>
          </cell>
          <cell r="BZ551">
            <v>0</v>
          </cell>
          <cell r="CC551" t="str">
            <v>Pre 2014</v>
          </cell>
          <cell r="CD551" t="str">
            <v>DOCC</v>
          </cell>
          <cell r="CE551" t="str">
            <v>OC4 GD REPL REG STA 41 POLOMA  ESTRADA,</v>
          </cell>
          <cell r="CF551" t="str">
            <v>2013-08</v>
          </cell>
          <cell r="CH551" t="str">
            <v>MARIN COUNTY</v>
          </cell>
          <cell r="CJ551">
            <v>10</v>
          </cell>
          <cell r="CK551">
            <v>0</v>
          </cell>
          <cell r="CL551">
            <v>4.0999999999999996</v>
          </cell>
          <cell r="CM551">
            <v>58870</v>
          </cell>
          <cell r="CN551">
            <v>3661</v>
          </cell>
          <cell r="CO551">
            <v>497</v>
          </cell>
          <cell r="CP551">
            <v>5475</v>
          </cell>
          <cell r="CY551" t="str">
            <v>CORTE MADERA</v>
          </cell>
          <cell r="CZ551">
            <v>68503</v>
          </cell>
          <cell r="DG551">
            <v>0</v>
          </cell>
          <cell r="DJ551">
            <v>1</v>
          </cell>
          <cell r="DK551" t="str">
            <v>2013-12</v>
          </cell>
          <cell r="DL551">
            <v>1</v>
          </cell>
          <cell r="DM551">
            <v>0</v>
          </cell>
          <cell r="DN551" t="str">
            <v>A</v>
          </cell>
          <cell r="DO551">
            <v>0</v>
          </cell>
          <cell r="DV551">
            <v>0</v>
          </cell>
          <cell r="DW551">
            <v>0</v>
          </cell>
          <cell r="DX551">
            <v>0</v>
          </cell>
          <cell r="DY551">
            <v>0</v>
          </cell>
          <cell r="EA551">
            <v>0</v>
          </cell>
          <cell r="EB551">
            <v>41397</v>
          </cell>
          <cell r="EC551" t="str">
            <v>Michael Coakley</v>
          </cell>
          <cell r="ED551">
            <v>41442</v>
          </cell>
          <cell r="EE551">
            <v>41670</v>
          </cell>
          <cell r="EG551" t="str">
            <v>GD.PHYS.2985.00G8.0005</v>
          </cell>
          <cell r="EH551">
            <v>1309249</v>
          </cell>
          <cell r="EI551">
            <v>94925</v>
          </cell>
          <cell r="EJ551" t="str">
            <v>HIDE</v>
          </cell>
          <cell r="EK551" t="str">
            <v>Yes</v>
          </cell>
          <cell r="EL551">
            <v>0</v>
          </cell>
          <cell r="EM551">
            <v>0</v>
          </cell>
          <cell r="EN551">
            <v>0</v>
          </cell>
          <cell r="EP551">
            <v>0</v>
          </cell>
          <cell r="EQ551">
            <v>0</v>
          </cell>
          <cell r="ER551" t="str">
            <v>30880920: OC4 GD REPL REG STA 41 POLOMA  ESTRADA,</v>
          </cell>
          <cell r="ES551" t="str">
            <v>Soussane Sadre</v>
          </cell>
          <cell r="ET551">
            <v>41437</v>
          </cell>
          <cell r="EU551">
            <v>41689</v>
          </cell>
          <cell r="EV551" t="str">
            <v>YES</v>
          </cell>
          <cell r="EW551" t="str">
            <v>YES</v>
          </cell>
          <cell r="EX551" t="str">
            <v>OVER</v>
          </cell>
          <cell r="FA551" t="str">
            <v>NO</v>
          </cell>
          <cell r="FB551" t="str">
            <v>OMIT</v>
          </cell>
          <cell r="FC551" t="str">
            <v>OK</v>
          </cell>
          <cell r="FD551" t="str">
            <v>Long Cycle</v>
          </cell>
          <cell r="FE551">
            <v>3352.75</v>
          </cell>
          <cell r="FF551">
            <v>1</v>
          </cell>
          <cell r="FG551">
            <v>1</v>
          </cell>
        </row>
        <row r="552">
          <cell r="A552">
            <v>30880951</v>
          </cell>
          <cell r="G552">
            <v>0</v>
          </cell>
          <cell r="I552" t="str">
            <v>YES</v>
          </cell>
          <cell r="J552" t="str">
            <v>30880951-</v>
          </cell>
          <cell r="K552" t="str">
            <v>50C</v>
          </cell>
          <cell r="L552">
            <v>50</v>
          </cell>
          <cell r="M552" t="str">
            <v>SA</v>
          </cell>
          <cell r="N552" t="str">
            <v>NO</v>
          </cell>
          <cell r="P552" t="str">
            <v>50C Reliability: Reg Rebuild</v>
          </cell>
          <cell r="Q552">
            <v>352001</v>
          </cell>
          <cell r="S552" t="str">
            <v>A3CG</v>
          </cell>
          <cell r="T552" t="str">
            <v>Adoni Christie</v>
          </cell>
          <cell r="U552">
            <v>41639</v>
          </cell>
          <cell r="Y552" t="str">
            <v>SOURCE ERROR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D552">
            <v>495228</v>
          </cell>
          <cell r="BE552">
            <v>34161</v>
          </cell>
          <cell r="BH552" t="str">
            <v>PM</v>
          </cell>
          <cell r="BK552" t="str">
            <v>7-CLOSED</v>
          </cell>
          <cell r="BM552" t="str">
            <v>Aaron Joshua Yu</v>
          </cell>
          <cell r="BN552">
            <v>1</v>
          </cell>
          <cell r="BQ552">
            <v>0</v>
          </cell>
          <cell r="BS552">
            <v>0</v>
          </cell>
          <cell r="BZ552">
            <v>0</v>
          </cell>
          <cell r="CC552" t="str">
            <v>Cancelled</v>
          </cell>
          <cell r="CD552" t="str">
            <v>CLSD</v>
          </cell>
          <cell r="CE552" t="str">
            <v>OC4 REBUILD R-18; BUCK &amp; ELDRIDGE</v>
          </cell>
          <cell r="CH552" t="str">
            <v>SOLANO COUNTY</v>
          </cell>
          <cell r="CJ552">
            <v>10</v>
          </cell>
          <cell r="CK552">
            <v>0</v>
          </cell>
          <cell r="CM552">
            <v>32296</v>
          </cell>
          <cell r="CN552">
            <v>1701</v>
          </cell>
          <cell r="CP552">
            <v>164</v>
          </cell>
          <cell r="CY552" t="str">
            <v>VACAVILLE</v>
          </cell>
          <cell r="CZ552">
            <v>34161</v>
          </cell>
          <cell r="DG552">
            <v>0</v>
          </cell>
          <cell r="DJ552">
            <v>2</v>
          </cell>
          <cell r="DL552">
            <v>1</v>
          </cell>
          <cell r="DM552">
            <v>0</v>
          </cell>
          <cell r="DN552" t="str">
            <v>A</v>
          </cell>
          <cell r="DO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EA552">
            <v>0</v>
          </cell>
          <cell r="EB552">
            <v>41389</v>
          </cell>
          <cell r="EC552" t="str">
            <v>Matthew Ventura</v>
          </cell>
          <cell r="EG552" t="str">
            <v>GD.STAT.DIST.01113</v>
          </cell>
          <cell r="EH552">
            <v>495228</v>
          </cell>
          <cell r="EI552">
            <v>95687</v>
          </cell>
          <cell r="EJ552" t="str">
            <v>HIDE</v>
          </cell>
          <cell r="EK552" t="str">
            <v>Yes</v>
          </cell>
          <cell r="EL552">
            <v>0</v>
          </cell>
          <cell r="EM552">
            <v>0</v>
          </cell>
          <cell r="EN552">
            <v>0</v>
          </cell>
          <cell r="EP552">
            <v>0</v>
          </cell>
          <cell r="EQ552">
            <v>0</v>
          </cell>
          <cell r="ER552" t="str">
            <v>30880951: OC4 REBUILD R-18; BUCK &amp; ELDRIDGE</v>
          </cell>
          <cell r="ES552" t="str">
            <v>Soussane Sadre</v>
          </cell>
          <cell r="ET552">
            <v>41508</v>
          </cell>
          <cell r="EU552">
            <v>41585</v>
          </cell>
          <cell r="EV552" t="str">
            <v>YES</v>
          </cell>
          <cell r="EW552" t="str">
            <v>YES</v>
          </cell>
          <cell r="EX552" t="str">
            <v>OVER</v>
          </cell>
          <cell r="FA552" t="str">
            <v>NO</v>
          </cell>
          <cell r="FB552" t="str">
            <v>OMIT</v>
          </cell>
          <cell r="FC552" t="str">
            <v>NO CONST DATES</v>
          </cell>
          <cell r="FD552" t="str">
            <v>Long Cycle</v>
          </cell>
          <cell r="FF552">
            <v>1</v>
          </cell>
          <cell r="FG552">
            <v>1</v>
          </cell>
        </row>
        <row r="553">
          <cell r="A553">
            <v>30880964</v>
          </cell>
          <cell r="G553">
            <v>0</v>
          </cell>
          <cell r="I553" t="str">
            <v>YES</v>
          </cell>
          <cell r="J553" t="str">
            <v>30880964-</v>
          </cell>
          <cell r="K553" t="str">
            <v>50A</v>
          </cell>
          <cell r="L553">
            <v>50</v>
          </cell>
          <cell r="M553" t="str">
            <v>YO</v>
          </cell>
          <cell r="N553" t="str">
            <v>CV</v>
          </cell>
          <cell r="P553" t="str">
            <v>50A Reliability: Main Repl</v>
          </cell>
          <cell r="Q553">
            <v>254600</v>
          </cell>
          <cell r="S553" t="str">
            <v>RXEX</v>
          </cell>
          <cell r="T553" t="str">
            <v>Rudy Espindula</v>
          </cell>
          <cell r="U553">
            <v>41639</v>
          </cell>
          <cell r="Y553" t="str">
            <v>SOURCE ERROR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D553">
            <v>275263</v>
          </cell>
          <cell r="BH553" t="str">
            <v>PM</v>
          </cell>
          <cell r="BK553" t="str">
            <v>7-CLOSED</v>
          </cell>
          <cell r="BM553" t="str">
            <v>Jeffrey J Pace</v>
          </cell>
          <cell r="BN553">
            <v>1</v>
          </cell>
          <cell r="BQ553">
            <v>0</v>
          </cell>
          <cell r="BS553">
            <v>0</v>
          </cell>
          <cell r="BZ553">
            <v>0</v>
          </cell>
          <cell r="CC553" t="str">
            <v>Cancelled</v>
          </cell>
          <cell r="CD553" t="str">
            <v>CLSD</v>
          </cell>
          <cell r="CE553" t="str">
            <v>OC2  GP PARK ST UNPROTECTED MAIN TURLOCK</v>
          </cell>
          <cell r="CH553" t="str">
            <v>STANISLAUS COUNTY</v>
          </cell>
          <cell r="CJ553">
            <v>10</v>
          </cell>
          <cell r="CK553">
            <v>0</v>
          </cell>
          <cell r="CY553" t="str">
            <v>TURLOCK</v>
          </cell>
          <cell r="DG553">
            <v>0</v>
          </cell>
          <cell r="DJ553">
            <v>425</v>
          </cell>
          <cell r="DL553">
            <v>1</v>
          </cell>
          <cell r="DM553">
            <v>0</v>
          </cell>
          <cell r="DN553" t="str">
            <v>A</v>
          </cell>
          <cell r="DO553">
            <v>0</v>
          </cell>
          <cell r="DV553">
            <v>0</v>
          </cell>
          <cell r="DW553">
            <v>0</v>
          </cell>
          <cell r="DX553">
            <v>0</v>
          </cell>
          <cell r="DY553">
            <v>0</v>
          </cell>
          <cell r="EA553">
            <v>0</v>
          </cell>
          <cell r="EB553">
            <v>41219</v>
          </cell>
          <cell r="EC553" t="str">
            <v>George Muggee</v>
          </cell>
          <cell r="EG553" t="str">
            <v>GD.PHYS.3300.00F7.0010</v>
          </cell>
          <cell r="EH553">
            <v>275263</v>
          </cell>
          <cell r="EI553">
            <v>95380</v>
          </cell>
          <cell r="EJ553" t="str">
            <v>HIDE</v>
          </cell>
          <cell r="EK553" t="str">
            <v>Yes</v>
          </cell>
          <cell r="EL553">
            <v>0</v>
          </cell>
          <cell r="EM553">
            <v>0</v>
          </cell>
          <cell r="EN553">
            <v>0</v>
          </cell>
          <cell r="EP553">
            <v>0</v>
          </cell>
          <cell r="ER553" t="str">
            <v>30880964: OC2  GP PARK ST UNPROTECTED MAIN TURLOCK</v>
          </cell>
          <cell r="ES553" t="str">
            <v>Soussane Sadre</v>
          </cell>
          <cell r="EU553">
            <v>41423</v>
          </cell>
          <cell r="EV553" t="str">
            <v>YES</v>
          </cell>
          <cell r="EW553" t="str">
            <v>NO</v>
          </cell>
          <cell r="EX553" t="str">
            <v>OK</v>
          </cell>
          <cell r="FA553" t="str">
            <v>NO</v>
          </cell>
          <cell r="FB553" t="str">
            <v>OMIT</v>
          </cell>
          <cell r="FC553" t="str">
            <v>NO CONST DATES</v>
          </cell>
          <cell r="FD553" t="str">
            <v>Long Cycle</v>
          </cell>
          <cell r="FF553">
            <v>0</v>
          </cell>
          <cell r="FG553">
            <v>1</v>
          </cell>
        </row>
        <row r="554">
          <cell r="A554">
            <v>30881086</v>
          </cell>
          <cell r="G554">
            <v>0</v>
          </cell>
          <cell r="I554" t="str">
            <v>YES</v>
          </cell>
          <cell r="J554" t="str">
            <v>30881086-74</v>
          </cell>
          <cell r="K554" t="str">
            <v>50F</v>
          </cell>
          <cell r="L554">
            <v>50</v>
          </cell>
          <cell r="M554" t="str">
            <v>NV</v>
          </cell>
          <cell r="N554" t="str">
            <v>NO</v>
          </cell>
          <cell r="O554" t="str">
            <v>Local CVR &amp; NR</v>
          </cell>
          <cell r="P554" t="str">
            <v>50F Reliability: Deactivation</v>
          </cell>
          <cell r="Q554">
            <v>11413</v>
          </cell>
          <cell r="R554">
            <v>11413</v>
          </cell>
          <cell r="S554" t="str">
            <v>J3F5</v>
          </cell>
          <cell r="T554" t="str">
            <v>Joseph Faccenda</v>
          </cell>
          <cell r="U554">
            <v>42004</v>
          </cell>
          <cell r="V554" t="str">
            <v>Carl E Harland</v>
          </cell>
          <cell r="W554" t="str">
            <v>Edmond Kit Wong</v>
          </cell>
          <cell r="X554">
            <v>41324</v>
          </cell>
          <cell r="Y554" t="str">
            <v>SOURCE ERROR</v>
          </cell>
          <cell r="AB554">
            <v>64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6</v>
          </cell>
          <cell r="BD554">
            <v>9715</v>
          </cell>
          <cell r="BE554">
            <v>4204</v>
          </cell>
          <cell r="BF554">
            <v>41655</v>
          </cell>
          <cell r="BG554">
            <v>41554</v>
          </cell>
          <cell r="BH554" t="str">
            <v>Engineering</v>
          </cell>
          <cell r="BI554">
            <v>41449</v>
          </cell>
          <cell r="BJ554">
            <v>41655</v>
          </cell>
          <cell r="BK554" t="str">
            <v>5-CONSTRUCTION</v>
          </cell>
          <cell r="BL554" t="str">
            <v>READY</v>
          </cell>
          <cell r="BM554" t="str">
            <v>Molly Richard</v>
          </cell>
          <cell r="BN554">
            <v>1</v>
          </cell>
          <cell r="BO554">
            <v>2013</v>
          </cell>
          <cell r="BP554" t="str">
            <v>2013-2</v>
          </cell>
          <cell r="BQ554">
            <v>0</v>
          </cell>
          <cell r="BS554">
            <v>0</v>
          </cell>
          <cell r="BZ554">
            <v>0</v>
          </cell>
          <cell r="CC554" t="str">
            <v>Pre 2014</v>
          </cell>
          <cell r="CD554" t="str">
            <v>CONS</v>
          </cell>
          <cell r="CE554" t="str">
            <v>R6  ERX LEORA CT,  CHICO</v>
          </cell>
          <cell r="CF554" t="str">
            <v>2013-06</v>
          </cell>
          <cell r="CH554" t="str">
            <v>BUTTE COUNTY</v>
          </cell>
          <cell r="CJ554">
            <v>3</v>
          </cell>
          <cell r="CK554">
            <v>0</v>
          </cell>
          <cell r="CL554">
            <v>3.4</v>
          </cell>
          <cell r="CN554">
            <v>4204</v>
          </cell>
          <cell r="CY554" t="str">
            <v>CHICO</v>
          </cell>
          <cell r="CZ554">
            <v>4204</v>
          </cell>
          <cell r="DG554">
            <v>0</v>
          </cell>
          <cell r="DJ554">
            <v>0</v>
          </cell>
          <cell r="DK554" t="str">
            <v>2014-01</v>
          </cell>
          <cell r="DL554">
            <v>0.92230000000000001</v>
          </cell>
          <cell r="DM554">
            <v>7.7700000000000005E-2</v>
          </cell>
          <cell r="DN554" t="str">
            <v>B</v>
          </cell>
          <cell r="DO554">
            <v>0</v>
          </cell>
          <cell r="DV554">
            <v>0</v>
          </cell>
          <cell r="DW554">
            <v>0</v>
          </cell>
          <cell r="DX554">
            <v>0</v>
          </cell>
          <cell r="DY554">
            <v>0</v>
          </cell>
          <cell r="EB554">
            <v>41346</v>
          </cell>
          <cell r="EC554" t="str">
            <v>Ed Wong</v>
          </cell>
          <cell r="ED554">
            <v>41452</v>
          </cell>
          <cell r="EE554">
            <v>41452</v>
          </cell>
          <cell r="EG554" t="str">
            <v>GD.PHYS.CHIC.1715.0D03</v>
          </cell>
          <cell r="EH554">
            <v>9715</v>
          </cell>
          <cell r="EI554">
            <v>95926</v>
          </cell>
          <cell r="EJ554" t="str">
            <v>HIDE</v>
          </cell>
          <cell r="EK554" t="str">
            <v>Yes</v>
          </cell>
          <cell r="EL554">
            <v>0</v>
          </cell>
          <cell r="EM554">
            <v>0</v>
          </cell>
          <cell r="EN554">
            <v>0</v>
          </cell>
          <cell r="EP554">
            <v>0</v>
          </cell>
          <cell r="EQ554">
            <v>0</v>
          </cell>
          <cell r="ER554" t="str">
            <v>30881086: R6  ERX LEORA CT,  CHICO</v>
          </cell>
          <cell r="ES554" t="str">
            <v>Soussane Sadre</v>
          </cell>
          <cell r="EV554" t="str">
            <v>YES</v>
          </cell>
          <cell r="EW554" t="str">
            <v>YES</v>
          </cell>
          <cell r="EX554" t="str">
            <v>OVER</v>
          </cell>
          <cell r="FA554" t="str">
            <v>NO</v>
          </cell>
          <cell r="FB554" t="str">
            <v>OMIT</v>
          </cell>
          <cell r="FC554" t="str">
            <v>OK</v>
          </cell>
          <cell r="FD554" t="str">
            <v>Long Cycle</v>
          </cell>
          <cell r="FE554">
            <v>45</v>
          </cell>
          <cell r="FF554">
            <v>1</v>
          </cell>
          <cell r="FG554">
            <v>1</v>
          </cell>
        </row>
        <row r="555">
          <cell r="A555">
            <v>30881202</v>
          </cell>
          <cell r="G555">
            <v>0</v>
          </cell>
          <cell r="I555" t="str">
            <v>YES</v>
          </cell>
          <cell r="J555" t="str">
            <v>30881202-</v>
          </cell>
          <cell r="K555" t="str">
            <v>50A</v>
          </cell>
          <cell r="L555">
            <v>50</v>
          </cell>
          <cell r="M555" t="str">
            <v>SF</v>
          </cell>
          <cell r="N555" t="str">
            <v>BA</v>
          </cell>
          <cell r="P555" t="str">
            <v>50A Reliability: Main Repl</v>
          </cell>
          <cell r="Q555">
            <v>1188577</v>
          </cell>
          <cell r="S555" t="str">
            <v>AABF</v>
          </cell>
          <cell r="T555" t="str">
            <v>Alessandro Bettucchi</v>
          </cell>
          <cell r="U555">
            <v>41273</v>
          </cell>
          <cell r="Y555" t="str">
            <v>SOURCE ERROR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D555">
            <v>908355</v>
          </cell>
          <cell r="BH555" t="str">
            <v>PM</v>
          </cell>
          <cell r="BK555" t="str">
            <v>7-CLOSED</v>
          </cell>
          <cell r="BM555" t="str">
            <v>Pam Eisley</v>
          </cell>
          <cell r="BN555">
            <v>1</v>
          </cell>
          <cell r="BQ555">
            <v>0</v>
          </cell>
          <cell r="BS555">
            <v>0</v>
          </cell>
          <cell r="BZ555">
            <v>0</v>
          </cell>
          <cell r="CC555" t="str">
            <v>Cancelled</v>
          </cell>
          <cell r="CD555" t="str">
            <v>CLSD</v>
          </cell>
          <cell r="CE555" t="str">
            <v>OC1  E 2012 MWC50 MONTEREY 7</v>
          </cell>
          <cell r="CH555" t="str">
            <v>SAN FRANCISCO  COUNTY</v>
          </cell>
          <cell r="CJ555">
            <v>3</v>
          </cell>
          <cell r="CK555">
            <v>0</v>
          </cell>
          <cell r="CY555" t="str">
            <v>SAN FRANCISCO</v>
          </cell>
          <cell r="DG555">
            <v>0</v>
          </cell>
          <cell r="DJ555">
            <v>0</v>
          </cell>
          <cell r="DL555">
            <v>1</v>
          </cell>
          <cell r="DM555">
            <v>0</v>
          </cell>
          <cell r="DN555" t="str">
            <v>A</v>
          </cell>
          <cell r="DO555">
            <v>0</v>
          </cell>
          <cell r="DV555">
            <v>0</v>
          </cell>
          <cell r="DW555">
            <v>0</v>
          </cell>
          <cell r="DX555">
            <v>0</v>
          </cell>
          <cell r="DY555">
            <v>0</v>
          </cell>
          <cell r="EB555">
            <v>40903</v>
          </cell>
          <cell r="EC555" t="str">
            <v>Michael Coakley</v>
          </cell>
          <cell r="EG555" t="str">
            <v>GD.PHYS.0003.0E13</v>
          </cell>
          <cell r="EH555">
            <v>908355</v>
          </cell>
          <cell r="EI555">
            <v>0</v>
          </cell>
          <cell r="EJ555" t="str">
            <v>HIDE</v>
          </cell>
          <cell r="EK555" t="str">
            <v>Yes</v>
          </cell>
          <cell r="EL555">
            <v>0</v>
          </cell>
          <cell r="EM555">
            <v>0</v>
          </cell>
          <cell r="EN555">
            <v>0</v>
          </cell>
          <cell r="EP555">
            <v>0</v>
          </cell>
          <cell r="ER555" t="str">
            <v>30881202: OC1  E 2012 MWC50 MONTEREY 7</v>
          </cell>
          <cell r="ES555" t="str">
            <v>Soussane Sadre</v>
          </cell>
          <cell r="EU555">
            <v>41166</v>
          </cell>
          <cell r="EV555" t="str">
            <v>YES</v>
          </cell>
          <cell r="EW555" t="str">
            <v>NO</v>
          </cell>
          <cell r="EX555" t="str">
            <v>OK</v>
          </cell>
          <cell r="FA555" t="str">
            <v>NO</v>
          </cell>
          <cell r="FB555" t="str">
            <v>OMIT</v>
          </cell>
          <cell r="FC555" t="str">
            <v>NO CONST DATES</v>
          </cell>
          <cell r="FD555" t="str">
            <v>Long Cycle</v>
          </cell>
          <cell r="FF555">
            <v>0</v>
          </cell>
          <cell r="FG555">
            <v>1</v>
          </cell>
        </row>
        <row r="556">
          <cell r="A556">
            <v>30881211</v>
          </cell>
          <cell r="G556">
            <v>0</v>
          </cell>
          <cell r="I556" t="str">
            <v>YES</v>
          </cell>
          <cell r="J556" t="str">
            <v>30881211-</v>
          </cell>
          <cell r="K556" t="str">
            <v>50A</v>
          </cell>
          <cell r="L556">
            <v>50</v>
          </cell>
          <cell r="M556" t="str">
            <v>SF</v>
          </cell>
          <cell r="N556" t="str">
            <v>BA</v>
          </cell>
          <cell r="P556" t="str">
            <v>50A Reliability: Main Repl</v>
          </cell>
          <cell r="Q556">
            <v>1097548</v>
          </cell>
          <cell r="S556" t="str">
            <v>LXN8</v>
          </cell>
          <cell r="T556" t="str">
            <v>Larry Ng</v>
          </cell>
          <cell r="U556">
            <v>41271</v>
          </cell>
          <cell r="Y556" t="str">
            <v>SOURCE ERROR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D556">
            <v>819145</v>
          </cell>
          <cell r="BE556">
            <v>4508</v>
          </cell>
          <cell r="BH556" t="str">
            <v>PM</v>
          </cell>
          <cell r="BK556" t="str">
            <v>7-CLOSED</v>
          </cell>
          <cell r="BM556" t="str">
            <v>Pam Eisley</v>
          </cell>
          <cell r="BN556">
            <v>1</v>
          </cell>
          <cell r="BQ556">
            <v>0</v>
          </cell>
          <cell r="BS556">
            <v>0</v>
          </cell>
          <cell r="BZ556">
            <v>0</v>
          </cell>
          <cell r="CC556" t="str">
            <v>Cancelled</v>
          </cell>
          <cell r="CD556" t="str">
            <v>CLSD</v>
          </cell>
          <cell r="CE556" t="str">
            <v>MWC50 - 17TH STREET 2, SAN FRANCISCO</v>
          </cell>
          <cell r="CH556" t="str">
            <v>SAN FRANCISCO  COUNTY</v>
          </cell>
          <cell r="CJ556">
            <v>3</v>
          </cell>
          <cell r="CK556">
            <v>0</v>
          </cell>
          <cell r="CM556">
            <v>-2502</v>
          </cell>
          <cell r="CN556">
            <v>3692</v>
          </cell>
          <cell r="CO556">
            <v>3318</v>
          </cell>
          <cell r="CY556" t="str">
            <v>SAN FRANCISCO</v>
          </cell>
          <cell r="CZ556">
            <v>4508</v>
          </cell>
          <cell r="DG556">
            <v>0</v>
          </cell>
          <cell r="DJ556">
            <v>0</v>
          </cell>
          <cell r="DL556">
            <v>1</v>
          </cell>
          <cell r="DM556">
            <v>0</v>
          </cell>
          <cell r="DN556" t="str">
            <v>A</v>
          </cell>
          <cell r="DO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EB556">
            <v>40940</v>
          </cell>
          <cell r="EC556" t="str">
            <v>Michael Coakley</v>
          </cell>
          <cell r="EG556" t="str">
            <v>GD.PHYS.0003.0B15</v>
          </cell>
          <cell r="EH556">
            <v>819145</v>
          </cell>
          <cell r="EI556">
            <v>94101</v>
          </cell>
          <cell r="EJ556" t="str">
            <v>HIDE</v>
          </cell>
          <cell r="EK556" t="str">
            <v>Yes</v>
          </cell>
          <cell r="EL556">
            <v>0</v>
          </cell>
          <cell r="EM556">
            <v>0</v>
          </cell>
          <cell r="EN556">
            <v>0</v>
          </cell>
          <cell r="EP556">
            <v>0</v>
          </cell>
          <cell r="EQ556">
            <v>0</v>
          </cell>
          <cell r="ER556" t="str">
            <v>30881211: MWC50 - 17TH STREET 2, SAN FRANCISCO</v>
          </cell>
          <cell r="ES556" t="str">
            <v>Soussane Sadre</v>
          </cell>
          <cell r="EU556">
            <v>41620</v>
          </cell>
          <cell r="EV556" t="str">
            <v>YES</v>
          </cell>
          <cell r="EW556" t="str">
            <v>YES</v>
          </cell>
          <cell r="EX556" t="str">
            <v>OVER</v>
          </cell>
          <cell r="FA556" t="str">
            <v>NO</v>
          </cell>
          <cell r="FB556" t="str">
            <v>OMIT</v>
          </cell>
          <cell r="FC556" t="str">
            <v>NO CONST DATES</v>
          </cell>
          <cell r="FD556" t="str">
            <v>Long Cycle</v>
          </cell>
          <cell r="FF556">
            <v>1</v>
          </cell>
          <cell r="FG556">
            <v>1</v>
          </cell>
        </row>
        <row r="557">
          <cell r="A557">
            <v>30881213</v>
          </cell>
          <cell r="G557">
            <v>0</v>
          </cell>
          <cell r="I557" t="str">
            <v>YES</v>
          </cell>
          <cell r="J557" t="str">
            <v>30881213-</v>
          </cell>
          <cell r="K557" t="str">
            <v>50A</v>
          </cell>
          <cell r="L557">
            <v>50</v>
          </cell>
          <cell r="M557" t="str">
            <v>SF</v>
          </cell>
          <cell r="N557" t="str">
            <v>BA</v>
          </cell>
          <cell r="P557" t="str">
            <v>50A Reliability: Main Repl</v>
          </cell>
          <cell r="Q557">
            <v>1187335</v>
          </cell>
          <cell r="S557" t="str">
            <v>LXN8</v>
          </cell>
          <cell r="T557" t="str">
            <v>Larry Ng</v>
          </cell>
          <cell r="U557">
            <v>41271</v>
          </cell>
          <cell r="Y557" t="str">
            <v>SOURCE ERROR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D557">
            <v>922214</v>
          </cell>
          <cell r="BH557" t="str">
            <v>PM</v>
          </cell>
          <cell r="BK557" t="str">
            <v>7-CLOSED</v>
          </cell>
          <cell r="BM557" t="str">
            <v>Pam Eisley</v>
          </cell>
          <cell r="BN557">
            <v>1</v>
          </cell>
          <cell r="BQ557">
            <v>0</v>
          </cell>
          <cell r="BS557">
            <v>0</v>
          </cell>
          <cell r="BZ557">
            <v>0</v>
          </cell>
          <cell r="CC557" t="str">
            <v>Cancelled</v>
          </cell>
          <cell r="CD557" t="str">
            <v>CLSD</v>
          </cell>
          <cell r="CE557" t="str">
            <v>OC1 MWC 50 SILVER 1</v>
          </cell>
          <cell r="CH557" t="str">
            <v>SAN FRANCISCO  COUNTY</v>
          </cell>
          <cell r="CJ557">
            <v>3</v>
          </cell>
          <cell r="CK557">
            <v>0</v>
          </cell>
          <cell r="CY557" t="str">
            <v>SAN FRANCISCO</v>
          </cell>
          <cell r="DG557">
            <v>0</v>
          </cell>
          <cell r="DJ557">
            <v>0</v>
          </cell>
          <cell r="DL557">
            <v>1</v>
          </cell>
          <cell r="DM557">
            <v>0</v>
          </cell>
          <cell r="DN557" t="str">
            <v>A</v>
          </cell>
          <cell r="DO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EB557">
            <v>41001</v>
          </cell>
          <cell r="EC557" t="str">
            <v>Michael Coakley</v>
          </cell>
          <cell r="EG557" t="str">
            <v>GD.PHYS.0004.00E2</v>
          </cell>
          <cell r="EH557">
            <v>922214</v>
          </cell>
          <cell r="EI557">
            <v>0</v>
          </cell>
          <cell r="EJ557" t="str">
            <v>HIDE</v>
          </cell>
          <cell r="EK557" t="str">
            <v>Yes</v>
          </cell>
          <cell r="EL557">
            <v>0</v>
          </cell>
          <cell r="EM557">
            <v>0</v>
          </cell>
          <cell r="EN557">
            <v>0</v>
          </cell>
          <cell r="EP557">
            <v>0</v>
          </cell>
          <cell r="ER557" t="str">
            <v>30881213: OC1 MWC 50 SILVER 1</v>
          </cell>
          <cell r="ES557" t="str">
            <v>Soussane Sadre</v>
          </cell>
          <cell r="EU557">
            <v>41762</v>
          </cell>
          <cell r="EV557" t="str">
            <v>YES</v>
          </cell>
          <cell r="EW557" t="str">
            <v>NO</v>
          </cell>
          <cell r="EX557" t="str">
            <v>OK</v>
          </cell>
          <cell r="FA557" t="str">
            <v>NO</v>
          </cell>
          <cell r="FB557" t="str">
            <v>OMIT</v>
          </cell>
          <cell r="FC557" t="str">
            <v>NO CONST DATES</v>
          </cell>
          <cell r="FD557" t="str">
            <v>Long Cycle</v>
          </cell>
          <cell r="FF557">
            <v>0</v>
          </cell>
          <cell r="FG557">
            <v>1</v>
          </cell>
        </row>
        <row r="558">
          <cell r="A558">
            <v>30881215</v>
          </cell>
          <cell r="G558">
            <v>0</v>
          </cell>
          <cell r="I558" t="str">
            <v>YES</v>
          </cell>
          <cell r="J558" t="str">
            <v>30881215-</v>
          </cell>
          <cell r="K558" t="str">
            <v>50A</v>
          </cell>
          <cell r="L558">
            <v>50</v>
          </cell>
          <cell r="M558" t="str">
            <v>SF</v>
          </cell>
          <cell r="N558" t="str">
            <v>BA</v>
          </cell>
          <cell r="P558" t="str">
            <v>50A Reliability: Main Repl</v>
          </cell>
          <cell r="Q558">
            <v>1084550</v>
          </cell>
          <cell r="S558" t="str">
            <v>AABF</v>
          </cell>
          <cell r="T558" t="str">
            <v>Alessandro Bettucchi</v>
          </cell>
          <cell r="U558">
            <v>41273</v>
          </cell>
          <cell r="Y558" t="str">
            <v>SOURCE ERROR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D558">
            <v>864833</v>
          </cell>
          <cell r="BH558" t="str">
            <v>PM</v>
          </cell>
          <cell r="BK558" t="str">
            <v>7-CLOSED</v>
          </cell>
          <cell r="BM558" t="str">
            <v>Pam Eisley</v>
          </cell>
          <cell r="BN558">
            <v>1</v>
          </cell>
          <cell r="BQ558">
            <v>0</v>
          </cell>
          <cell r="BS558">
            <v>0</v>
          </cell>
          <cell r="BZ558">
            <v>0</v>
          </cell>
          <cell r="CC558" t="str">
            <v>Cancelled</v>
          </cell>
          <cell r="CD558" t="str">
            <v>CLSD</v>
          </cell>
          <cell r="CE558" t="str">
            <v>OC1  2012 MWC50 MONTEREY 8</v>
          </cell>
          <cell r="CH558" t="str">
            <v>SAN FRANCISCO  COUNTY</v>
          </cell>
          <cell r="CJ558">
            <v>3</v>
          </cell>
          <cell r="CK558">
            <v>0</v>
          </cell>
          <cell r="CY558" t="str">
            <v>SAN FRANCISCO</v>
          </cell>
          <cell r="DG558">
            <v>0</v>
          </cell>
          <cell r="DJ558">
            <v>0</v>
          </cell>
          <cell r="DL558">
            <v>1</v>
          </cell>
          <cell r="DM558">
            <v>0</v>
          </cell>
          <cell r="DN558" t="str">
            <v>A</v>
          </cell>
          <cell r="DO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EB558">
            <v>41001</v>
          </cell>
          <cell r="EC558" t="str">
            <v>Michael Coakley</v>
          </cell>
          <cell r="EG558" t="str">
            <v>GD.PHYS.0003.0E13</v>
          </cell>
          <cell r="EH558">
            <v>864833</v>
          </cell>
          <cell r="EI558">
            <v>0</v>
          </cell>
          <cell r="EJ558" t="str">
            <v>HIDE</v>
          </cell>
          <cell r="EK558" t="str">
            <v>Yes</v>
          </cell>
          <cell r="EL558">
            <v>0</v>
          </cell>
          <cell r="EM558">
            <v>0</v>
          </cell>
          <cell r="EN558">
            <v>0</v>
          </cell>
          <cell r="EP558">
            <v>0</v>
          </cell>
          <cell r="ER558" t="str">
            <v>30881215: OC1  2012 MWC50 MONTEREY 8</v>
          </cell>
          <cell r="ES558" t="str">
            <v>Soussane Sadre</v>
          </cell>
          <cell r="EU558">
            <v>41255</v>
          </cell>
          <cell r="EV558" t="str">
            <v>YES</v>
          </cell>
          <cell r="EW558" t="str">
            <v>NO</v>
          </cell>
          <cell r="EX558" t="str">
            <v>OK</v>
          </cell>
          <cell r="FA558" t="str">
            <v>NO</v>
          </cell>
          <cell r="FB558" t="str">
            <v>OMIT</v>
          </cell>
          <cell r="FC558" t="str">
            <v>NO CONST DATES</v>
          </cell>
          <cell r="FD558" t="str">
            <v>Long Cycle</v>
          </cell>
          <cell r="FF558">
            <v>0</v>
          </cell>
          <cell r="FG558">
            <v>1</v>
          </cell>
        </row>
        <row r="559">
          <cell r="A559">
            <v>30881218</v>
          </cell>
          <cell r="G559">
            <v>0</v>
          </cell>
          <cell r="I559" t="str">
            <v>YES</v>
          </cell>
          <cell r="J559" t="str">
            <v>30881218-</v>
          </cell>
          <cell r="K559" t="str">
            <v>50A</v>
          </cell>
          <cell r="L559">
            <v>50</v>
          </cell>
          <cell r="M559" t="str">
            <v>SF</v>
          </cell>
          <cell r="N559" t="str">
            <v>BA</v>
          </cell>
          <cell r="P559" t="str">
            <v>50A Reliability: Main Repl</v>
          </cell>
          <cell r="Q559">
            <v>1433766</v>
          </cell>
          <cell r="S559" t="str">
            <v>LXN8</v>
          </cell>
          <cell r="T559" t="str">
            <v>Larry Ng</v>
          </cell>
          <cell r="U559">
            <v>41639</v>
          </cell>
          <cell r="Y559" t="str">
            <v>SOURCE ERROR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D559">
            <v>1403811</v>
          </cell>
          <cell r="BH559" t="str">
            <v>PM</v>
          </cell>
          <cell r="BK559" t="str">
            <v>7-CLOSED</v>
          </cell>
          <cell r="BM559" t="str">
            <v>Pam Eisley</v>
          </cell>
          <cell r="BN559">
            <v>1</v>
          </cell>
          <cell r="BQ559">
            <v>0</v>
          </cell>
          <cell r="BS559">
            <v>0</v>
          </cell>
          <cell r="BZ559">
            <v>0</v>
          </cell>
          <cell r="CC559" t="str">
            <v>Cancelled</v>
          </cell>
          <cell r="CD559" t="str">
            <v>CLSD</v>
          </cell>
          <cell r="CE559" t="str">
            <v>OC1  R4E G MWC50 SILVER 3, SAN FRANCISCO</v>
          </cell>
          <cell r="CH559" t="str">
            <v>SAN FRANCISCO  COUNTY</v>
          </cell>
          <cell r="CJ559">
            <v>10</v>
          </cell>
          <cell r="CK559">
            <v>0</v>
          </cell>
          <cell r="CY559" t="str">
            <v>SAN FRANCISCO</v>
          </cell>
          <cell r="DG559">
            <v>0</v>
          </cell>
          <cell r="DJ559">
            <v>1703</v>
          </cell>
          <cell r="DL559">
            <v>1</v>
          </cell>
          <cell r="DM559">
            <v>0</v>
          </cell>
          <cell r="DN559" t="str">
            <v>A</v>
          </cell>
          <cell r="DO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EA559">
            <v>0</v>
          </cell>
          <cell r="EB559">
            <v>41117</v>
          </cell>
          <cell r="EC559" t="str">
            <v>Michael Coakley</v>
          </cell>
          <cell r="EG559" t="str">
            <v>GD.PHYS.0004.00F2</v>
          </cell>
          <cell r="EH559">
            <v>1403811</v>
          </cell>
          <cell r="EI559">
            <v>0</v>
          </cell>
          <cell r="EJ559" t="str">
            <v>HIDE</v>
          </cell>
          <cell r="EK559" t="str">
            <v>Yes</v>
          </cell>
          <cell r="EL559">
            <v>0</v>
          </cell>
          <cell r="EM559">
            <v>0</v>
          </cell>
          <cell r="EN559">
            <v>0</v>
          </cell>
          <cell r="EP559">
            <v>0</v>
          </cell>
          <cell r="ER559" t="str">
            <v>30881218: OC1  R4E G MWC50 SILVER 3, SAN FRANCISCO</v>
          </cell>
          <cell r="ES559" t="str">
            <v>Soussane Sadre</v>
          </cell>
          <cell r="EU559">
            <v>41394</v>
          </cell>
          <cell r="EV559" t="str">
            <v>YES</v>
          </cell>
          <cell r="EW559" t="str">
            <v>NO</v>
          </cell>
          <cell r="EX559" t="str">
            <v>OK</v>
          </cell>
          <cell r="FA559" t="str">
            <v>NO</v>
          </cell>
          <cell r="FB559" t="str">
            <v>OMIT</v>
          </cell>
          <cell r="FC559" t="str">
            <v>NO CONST DATES</v>
          </cell>
          <cell r="FD559" t="str">
            <v>Long Cycle</v>
          </cell>
          <cell r="FF559">
            <v>0</v>
          </cell>
          <cell r="FG559">
            <v>1</v>
          </cell>
        </row>
        <row r="560">
          <cell r="A560">
            <v>30881247</v>
          </cell>
          <cell r="G560">
            <v>0</v>
          </cell>
          <cell r="I560" t="str">
            <v>YES</v>
          </cell>
          <cell r="J560" t="str">
            <v>30881247-</v>
          </cell>
          <cell r="K560" t="str">
            <v>50A</v>
          </cell>
          <cell r="L560">
            <v>50</v>
          </cell>
          <cell r="M560" t="str">
            <v>NV</v>
          </cell>
          <cell r="N560" t="str">
            <v>NO</v>
          </cell>
          <cell r="P560" t="str">
            <v>50A Reliability: Main Repl</v>
          </cell>
          <cell r="Q560">
            <v>130133</v>
          </cell>
          <cell r="S560" t="str">
            <v>J3F5</v>
          </cell>
          <cell r="T560" t="str">
            <v>Joseph Faccenda</v>
          </cell>
          <cell r="U560">
            <v>41030</v>
          </cell>
          <cell r="Y560" t="str">
            <v>SOURCE ERROR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D560">
            <v>179514</v>
          </cell>
          <cell r="BH560" t="str">
            <v>Engineering</v>
          </cell>
          <cell r="BI560">
            <v>40973</v>
          </cell>
          <cell r="BJ560">
            <v>41033</v>
          </cell>
          <cell r="BK560" t="str">
            <v>7-CLOSED</v>
          </cell>
          <cell r="BM560" t="str">
            <v>Cary Triplet</v>
          </cell>
          <cell r="BN560">
            <v>1</v>
          </cell>
          <cell r="BO560">
            <v>2012</v>
          </cell>
          <cell r="BP560" t="str">
            <v>2012-1</v>
          </cell>
          <cell r="BQ560">
            <v>0</v>
          </cell>
          <cell r="BS560">
            <v>0</v>
          </cell>
          <cell r="BZ560">
            <v>0</v>
          </cell>
          <cell r="CC560" t="str">
            <v>Cancelled</v>
          </cell>
          <cell r="CD560" t="str">
            <v>CLSD</v>
          </cell>
          <cell r="CE560" t="str">
            <v>OC4 RPL 225' STL 4" MN 512 WALKR ST,ORLA</v>
          </cell>
          <cell r="CF560" t="str">
            <v>2012-03</v>
          </cell>
          <cell r="CH560" t="str">
            <v>GLENN  COUNTY</v>
          </cell>
          <cell r="CJ560">
            <v>3</v>
          </cell>
          <cell r="CK560">
            <v>0</v>
          </cell>
          <cell r="CY560" t="str">
            <v>ORLAND</v>
          </cell>
          <cell r="DG560">
            <v>0</v>
          </cell>
          <cell r="DJ560">
            <v>0</v>
          </cell>
          <cell r="DK560" t="str">
            <v>2012-05</v>
          </cell>
          <cell r="DL560">
            <v>1</v>
          </cell>
          <cell r="DM560">
            <v>0</v>
          </cell>
          <cell r="DN560" t="str">
            <v>A</v>
          </cell>
          <cell r="DO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EB560">
            <v>40907</v>
          </cell>
          <cell r="EC560" t="str">
            <v>Ed Wong</v>
          </cell>
          <cell r="EG560" t="str">
            <v>GD.PHYS.CHIC.1710.0G05</v>
          </cell>
          <cell r="EH560">
            <v>179514</v>
          </cell>
          <cell r="EI560">
            <v>95963</v>
          </cell>
          <cell r="EJ560" t="str">
            <v>HIDE</v>
          </cell>
          <cell r="EK560" t="str">
            <v>Yes</v>
          </cell>
          <cell r="EL560">
            <v>0</v>
          </cell>
          <cell r="EM560">
            <v>0</v>
          </cell>
          <cell r="EN560">
            <v>0</v>
          </cell>
          <cell r="EP560">
            <v>0</v>
          </cell>
          <cell r="ER560" t="str">
            <v>30881247: OC4 RPL 225' STL 4" MN 512 WALKR ST,ORLA</v>
          </cell>
          <cell r="ES560" t="str">
            <v>Soussane Sadre</v>
          </cell>
          <cell r="EU560">
            <v>41030</v>
          </cell>
          <cell r="EV560" t="str">
            <v>YES</v>
          </cell>
          <cell r="EW560" t="str">
            <v>NO</v>
          </cell>
          <cell r="EX560" t="str">
            <v>OK</v>
          </cell>
          <cell r="FA560" t="str">
            <v>NO</v>
          </cell>
          <cell r="FB560" t="str">
            <v>OMIT</v>
          </cell>
          <cell r="FC560" t="str">
            <v>OK</v>
          </cell>
          <cell r="FD560" t="str">
            <v>Long Cycle</v>
          </cell>
          <cell r="FF560">
            <v>0</v>
          </cell>
          <cell r="FG560">
            <v>1</v>
          </cell>
        </row>
        <row r="561">
          <cell r="A561">
            <v>30881275</v>
          </cell>
          <cell r="G561">
            <v>0</v>
          </cell>
          <cell r="I561" t="str">
            <v>YES</v>
          </cell>
          <cell r="J561" t="str">
            <v>30881275-</v>
          </cell>
          <cell r="K561" t="str">
            <v>47B</v>
          </cell>
          <cell r="L561">
            <v>47</v>
          </cell>
          <cell r="M561" t="str">
            <v>SI</v>
          </cell>
          <cell r="N561" t="str">
            <v>NO</v>
          </cell>
          <cell r="P561" t="str">
            <v>47 Capacity</v>
          </cell>
          <cell r="Q561">
            <v>513247</v>
          </cell>
          <cell r="S561" t="str">
            <v>T3SQ</v>
          </cell>
          <cell r="T561" t="str">
            <v>Travis Skarda</v>
          </cell>
          <cell r="U561">
            <v>41183</v>
          </cell>
          <cell r="Y561" t="str">
            <v>SOURCE ERROR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D561">
            <v>312778</v>
          </cell>
          <cell r="BH561" t="str">
            <v>PM</v>
          </cell>
          <cell r="BK561" t="str">
            <v>7-CLOSED</v>
          </cell>
          <cell r="BM561" t="str">
            <v>Leo R Stewart</v>
          </cell>
          <cell r="BN561">
            <v>1</v>
          </cell>
          <cell r="BQ561">
            <v>0</v>
          </cell>
          <cell r="BS561">
            <v>0</v>
          </cell>
          <cell r="BZ561">
            <v>0</v>
          </cell>
          <cell r="CC561" t="str">
            <v>Pre 2014</v>
          </cell>
          <cell r="CD561" t="str">
            <v>CLSD</v>
          </cell>
          <cell r="CE561" t="str">
            <v>OCG OC4  2300 FT 6" PL MAIN, SPIRIT DR,</v>
          </cell>
          <cell r="CH561" t="str">
            <v>SUTTER COUNTY</v>
          </cell>
          <cell r="CJ561">
            <v>3</v>
          </cell>
          <cell r="CK561">
            <v>0</v>
          </cell>
          <cell r="CY561" t="str">
            <v>YUBA CITY</v>
          </cell>
          <cell r="DG561">
            <v>0</v>
          </cell>
          <cell r="DJ561">
            <v>0</v>
          </cell>
          <cell r="DL561">
            <v>1</v>
          </cell>
          <cell r="DM561">
            <v>0</v>
          </cell>
          <cell r="DN561" t="str">
            <v>A</v>
          </cell>
          <cell r="DO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EB561">
            <v>41024</v>
          </cell>
          <cell r="EC561" t="str">
            <v>Matthew Ventura</v>
          </cell>
          <cell r="EG561" t="str">
            <v>GD.PHYS.MRYS.2153.0F07</v>
          </cell>
          <cell r="EH561">
            <v>312778</v>
          </cell>
          <cell r="EI561">
            <v>95991</v>
          </cell>
          <cell r="EJ561" t="str">
            <v>HIDE</v>
          </cell>
          <cell r="EK561" t="str">
            <v>Yes</v>
          </cell>
          <cell r="EL561">
            <v>0</v>
          </cell>
          <cell r="EM561">
            <v>0</v>
          </cell>
          <cell r="EN561">
            <v>0</v>
          </cell>
          <cell r="EP561">
            <v>0</v>
          </cell>
          <cell r="ER561" t="str">
            <v>30881275: OCG OC4  2300 FT 6" PL MAIN, SPIRIT DR,</v>
          </cell>
          <cell r="ES561" t="str">
            <v>Soussane Sadre</v>
          </cell>
          <cell r="EU561">
            <v>41130</v>
          </cell>
          <cell r="EV561" t="str">
            <v>YES</v>
          </cell>
          <cell r="EW561" t="str">
            <v>NO</v>
          </cell>
          <cell r="EX561" t="str">
            <v>OK</v>
          </cell>
          <cell r="FA561" t="str">
            <v>NO</v>
          </cell>
          <cell r="FB561" t="str">
            <v>OMIT</v>
          </cell>
          <cell r="FC561" t="str">
            <v>NO CONST DATES</v>
          </cell>
          <cell r="FD561" t="str">
            <v>Long Cycle</v>
          </cell>
          <cell r="FE561">
            <v>1027.5</v>
          </cell>
          <cell r="FF561">
            <v>0</v>
          </cell>
          <cell r="FG561">
            <v>1</v>
          </cell>
        </row>
        <row r="562">
          <cell r="A562">
            <v>30881340</v>
          </cell>
          <cell r="I562" t="str">
            <v>YES</v>
          </cell>
          <cell r="J562" t="str">
            <v>30881340-</v>
          </cell>
          <cell r="K562" t="str">
            <v>50L</v>
          </cell>
          <cell r="L562">
            <v>50</v>
          </cell>
          <cell r="M562" t="str">
            <v>DI</v>
          </cell>
          <cell r="N562" t="str">
            <v>BA</v>
          </cell>
          <cell r="P562" t="str">
            <v>50L Reliability: Reg Repl</v>
          </cell>
          <cell r="Q562">
            <v>9779</v>
          </cell>
          <cell r="S562" t="str">
            <v>NDL5</v>
          </cell>
          <cell r="T562" t="str">
            <v>Nicole Lew</v>
          </cell>
          <cell r="U562">
            <v>40991</v>
          </cell>
          <cell r="Y562" t="str">
            <v>SOURCE ERROR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D562">
            <v>-9421</v>
          </cell>
          <cell r="BE562">
            <v>1001</v>
          </cell>
          <cell r="BH562" t="str">
            <v>Engineering</v>
          </cell>
          <cell r="BI562">
            <v>41135</v>
          </cell>
          <cell r="BJ562">
            <v>41145</v>
          </cell>
          <cell r="BK562" t="str">
            <v>6-CLOSEOUT</v>
          </cell>
          <cell r="BL562" t="str">
            <v>READY</v>
          </cell>
          <cell r="BM562" t="str">
            <v>Frank Allen Mahoney</v>
          </cell>
          <cell r="BN562">
            <v>1</v>
          </cell>
          <cell r="BO562">
            <v>2012</v>
          </cell>
          <cell r="BP562" t="str">
            <v>2012-3</v>
          </cell>
          <cell r="BQ562">
            <v>0</v>
          </cell>
          <cell r="BS562">
            <v>0</v>
          </cell>
          <cell r="BZ562">
            <v>0</v>
          </cell>
          <cell r="CC562" t="str">
            <v>TBD</v>
          </cell>
          <cell r="CD562" t="str">
            <v>DOCC</v>
          </cell>
          <cell r="CE562" t="str">
            <v>GD REPLACE 2" FILTER, RC15 DORIS DR,</v>
          </cell>
          <cell r="CF562" t="str">
            <v>2012-08</v>
          </cell>
          <cell r="CH562" t="str">
            <v>CONTRA COSTA COUNTY</v>
          </cell>
          <cell r="CJ562">
            <v>3</v>
          </cell>
          <cell r="CK562">
            <v>0</v>
          </cell>
          <cell r="CO562">
            <v>705</v>
          </cell>
          <cell r="CP562">
            <v>279</v>
          </cell>
          <cell r="CR562">
            <v>405</v>
          </cell>
          <cell r="CS562">
            <v>-389</v>
          </cell>
          <cell r="CY562" t="str">
            <v>PLEASANT HILL</v>
          </cell>
          <cell r="CZ562">
            <v>1001</v>
          </cell>
          <cell r="DG562">
            <v>0</v>
          </cell>
          <cell r="DJ562">
            <v>0</v>
          </cell>
          <cell r="DK562" t="str">
            <v>2012-08</v>
          </cell>
          <cell r="DL562">
            <v>1</v>
          </cell>
          <cell r="DM562">
            <v>0</v>
          </cell>
          <cell r="DN562" t="str">
            <v>A</v>
          </cell>
          <cell r="DO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EB562">
            <v>41071</v>
          </cell>
          <cell r="EC562" t="str">
            <v>Corine Wilson</v>
          </cell>
          <cell r="EG562" t="str">
            <v>GD.PHYS.CONC.0044.0F16</v>
          </cell>
          <cell r="EH562">
            <v>-9421</v>
          </cell>
          <cell r="EI562">
            <v>94523</v>
          </cell>
          <cell r="EJ562" t="str">
            <v>HIDE</v>
          </cell>
          <cell r="EK562" t="str">
            <v>Yes</v>
          </cell>
          <cell r="EM562">
            <v>0</v>
          </cell>
          <cell r="EN562">
            <v>0</v>
          </cell>
          <cell r="EP562">
            <v>0</v>
          </cell>
          <cell r="EQ562">
            <v>0</v>
          </cell>
          <cell r="ER562" t="str">
            <v>30881340: GD REPLACE 2" FILTER, RC15 DORIS DR,</v>
          </cell>
          <cell r="ES562" t="str">
            <v>Soussane Sadre</v>
          </cell>
          <cell r="EV562" t="str">
            <v>NO</v>
          </cell>
          <cell r="EW562" t="str">
            <v>YES</v>
          </cell>
          <cell r="EX562" t="str">
            <v>OVER</v>
          </cell>
          <cell r="FA562" t="str">
            <v>NO</v>
          </cell>
          <cell r="FB562" t="str">
            <v>OMIT</v>
          </cell>
          <cell r="FC562" t="str">
            <v>OK</v>
          </cell>
          <cell r="FD562" t="str">
            <v>Long Cycle</v>
          </cell>
          <cell r="FF562">
            <v>1</v>
          </cell>
          <cell r="FG562">
            <v>0</v>
          </cell>
        </row>
        <row r="563">
          <cell r="A563">
            <v>30881353</v>
          </cell>
          <cell r="G563">
            <v>0</v>
          </cell>
          <cell r="I563" t="str">
            <v>YES</v>
          </cell>
          <cell r="J563" t="str">
            <v>30881353-70</v>
          </cell>
          <cell r="K563" t="str">
            <v>50C</v>
          </cell>
          <cell r="L563">
            <v>50</v>
          </cell>
          <cell r="M563" t="str">
            <v>DI</v>
          </cell>
          <cell r="N563" t="str">
            <v>BA</v>
          </cell>
          <cell r="O563" t="str">
            <v>BR</v>
          </cell>
          <cell r="P563" t="str">
            <v>50C Reliability: Reg Rebuild</v>
          </cell>
          <cell r="Q563">
            <v>1127721</v>
          </cell>
          <cell r="R563">
            <v>1127721</v>
          </cell>
          <cell r="S563" t="str">
            <v>JMEF</v>
          </cell>
          <cell r="T563" t="str">
            <v>Jim Evans</v>
          </cell>
          <cell r="U563">
            <v>41639</v>
          </cell>
          <cell r="V563" t="str">
            <v>Russell L Martino</v>
          </cell>
          <cell r="W563" t="str">
            <v>Alison Mary Nelson</v>
          </cell>
          <cell r="X563">
            <v>41205</v>
          </cell>
          <cell r="Y563" t="str">
            <v>SOURCE ERROR</v>
          </cell>
          <cell r="AB563">
            <v>6133.5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613</v>
          </cell>
          <cell r="BD563">
            <v>1549675</v>
          </cell>
          <cell r="BE563">
            <v>9825</v>
          </cell>
          <cell r="BH563" t="str">
            <v>PM</v>
          </cell>
          <cell r="BK563" t="str">
            <v>3-PEND</v>
          </cell>
          <cell r="BL563" t="str">
            <v>NOT READY</v>
          </cell>
          <cell r="BM563" t="str">
            <v>Corine Wilson</v>
          </cell>
          <cell r="BN563">
            <v>1</v>
          </cell>
          <cell r="BQ563">
            <v>0</v>
          </cell>
          <cell r="BS563">
            <v>0</v>
          </cell>
          <cell r="BZ563">
            <v>0</v>
          </cell>
          <cell r="CC563" t="str">
            <v>Future</v>
          </cell>
          <cell r="CD563" t="str">
            <v>DCNL</v>
          </cell>
          <cell r="CE563" t="str">
            <v>G REBUILD PLAZA 1 DR STATION, LAFAY</v>
          </cell>
          <cell r="CH563" t="str">
            <v>CONTRA COSTA COUNTY</v>
          </cell>
          <cell r="CJ563">
            <v>10</v>
          </cell>
          <cell r="CK563">
            <v>0</v>
          </cell>
          <cell r="CM563">
            <v>-22</v>
          </cell>
          <cell r="CQ563">
            <v>60</v>
          </cell>
          <cell r="CS563">
            <v>9786</v>
          </cell>
          <cell r="CY563" t="str">
            <v>LAFAYETTE</v>
          </cell>
          <cell r="CZ563">
            <v>9825</v>
          </cell>
          <cell r="DG563">
            <v>0</v>
          </cell>
          <cell r="DJ563">
            <v>2</v>
          </cell>
          <cell r="DL563">
            <v>1</v>
          </cell>
          <cell r="DM563">
            <v>0</v>
          </cell>
          <cell r="DN563" t="str">
            <v>A</v>
          </cell>
          <cell r="DO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EA563">
            <v>0</v>
          </cell>
          <cell r="EB563">
            <v>41219</v>
          </cell>
          <cell r="EC563" t="str">
            <v>Michael Coakley</v>
          </cell>
          <cell r="ED563">
            <v>41443</v>
          </cell>
          <cell r="EE563">
            <v>41509</v>
          </cell>
          <cell r="EG563" t="str">
            <v>GD.PHYS.CONC.0045.0F09</v>
          </cell>
          <cell r="EH563">
            <v>1549675</v>
          </cell>
          <cell r="EI563">
            <v>94549</v>
          </cell>
          <cell r="EJ563" t="str">
            <v>HIDE</v>
          </cell>
          <cell r="EK563" t="str">
            <v>Yes</v>
          </cell>
          <cell r="EL563">
            <v>0</v>
          </cell>
          <cell r="EM563">
            <v>0</v>
          </cell>
          <cell r="EN563">
            <v>0</v>
          </cell>
          <cell r="EP563">
            <v>0</v>
          </cell>
          <cell r="EQ563">
            <v>0</v>
          </cell>
          <cell r="ER563" t="str">
            <v>30881353: G REBUILD PLAZA 1 DR STATION, LAFAY</v>
          </cell>
          <cell r="ES563" t="str">
            <v>Soussane Sadre</v>
          </cell>
          <cell r="EV563" t="str">
            <v>YES</v>
          </cell>
          <cell r="EW563" t="str">
            <v>YES</v>
          </cell>
          <cell r="EX563" t="str">
            <v>OVER</v>
          </cell>
          <cell r="FA563" t="str">
            <v>NO</v>
          </cell>
          <cell r="FB563" t="str">
            <v>OMIT</v>
          </cell>
          <cell r="FC563" t="str">
            <v>NO CONST DATES</v>
          </cell>
          <cell r="FD563" t="str">
            <v>Long Cycle</v>
          </cell>
          <cell r="FE563">
            <v>3278</v>
          </cell>
          <cell r="FF563">
            <v>1</v>
          </cell>
          <cell r="FG563">
            <v>1</v>
          </cell>
        </row>
        <row r="564">
          <cell r="A564">
            <v>30881466</v>
          </cell>
          <cell r="G564">
            <v>0</v>
          </cell>
          <cell r="I564" t="str">
            <v>NO</v>
          </cell>
          <cell r="J564" t="str">
            <v>30881466-</v>
          </cell>
          <cell r="K564" t="str">
            <v>50I</v>
          </cell>
          <cell r="L564">
            <v>50</v>
          </cell>
          <cell r="M564" t="str">
            <v>NV</v>
          </cell>
          <cell r="N564" t="str">
            <v>NO</v>
          </cell>
          <cell r="P564" t="str">
            <v>50I Reliability: Overbuilds</v>
          </cell>
          <cell r="Q564">
            <v>1000</v>
          </cell>
          <cell r="S564" t="str">
            <v>J3F5</v>
          </cell>
          <cell r="T564" t="str">
            <v>Joseph Faccenda</v>
          </cell>
          <cell r="U564">
            <v>41183</v>
          </cell>
          <cell r="Y564" t="str">
            <v>SOURCE ERROR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H564" t="str">
            <v>Engineering</v>
          </cell>
          <cell r="BI564">
            <v>41156</v>
          </cell>
          <cell r="BJ564">
            <v>41182</v>
          </cell>
          <cell r="BK564" t="str">
            <v>6-CLOSEOUT</v>
          </cell>
          <cell r="BL564" t="str">
            <v>READY</v>
          </cell>
          <cell r="BM564" t="str">
            <v>Cary Triplet</v>
          </cell>
          <cell r="BN564">
            <v>1</v>
          </cell>
          <cell r="BO564">
            <v>2012</v>
          </cell>
          <cell r="BP564" t="str">
            <v>2012-3</v>
          </cell>
          <cell r="BQ564">
            <v>0</v>
          </cell>
          <cell r="BS564">
            <v>0</v>
          </cell>
          <cell r="BZ564">
            <v>0</v>
          </cell>
          <cell r="CC564" t="str">
            <v>Pre 2014</v>
          </cell>
          <cell r="CD564" t="str">
            <v>POST</v>
          </cell>
          <cell r="CE564" t="str">
            <v>ABNDN 115' STL 2" MN  E COLUSA  WILOWS</v>
          </cell>
          <cell r="CF564" t="str">
            <v>2012-09</v>
          </cell>
          <cell r="CH564" t="str">
            <v>GLENN  COUNTY</v>
          </cell>
          <cell r="CJ564">
            <v>3</v>
          </cell>
          <cell r="CY564" t="str">
            <v>WILLOWS</v>
          </cell>
          <cell r="DG564">
            <v>0</v>
          </cell>
          <cell r="DJ564">
            <v>0</v>
          </cell>
          <cell r="DK564" t="str">
            <v>2012-09</v>
          </cell>
          <cell r="DL564">
            <v>1</v>
          </cell>
          <cell r="DM564">
            <v>0</v>
          </cell>
          <cell r="DN564" t="str">
            <v>A</v>
          </cell>
          <cell r="DO564">
            <v>0</v>
          </cell>
          <cell r="DV564">
            <v>0</v>
          </cell>
          <cell r="DX564">
            <v>0</v>
          </cell>
          <cell r="DY564">
            <v>0</v>
          </cell>
          <cell r="EC564" t="str">
            <v>Ed Wong</v>
          </cell>
          <cell r="EG564" t="str">
            <v>GD.PHYS.CHIC.1899.0C05</v>
          </cell>
          <cell r="EI564">
            <v>95988</v>
          </cell>
          <cell r="EJ564" t="str">
            <v>HIDE</v>
          </cell>
          <cell r="EK564" t="str">
            <v>No</v>
          </cell>
          <cell r="EL564">
            <v>0</v>
          </cell>
          <cell r="EM564">
            <v>0</v>
          </cell>
          <cell r="EN564">
            <v>0</v>
          </cell>
          <cell r="ER564" t="str">
            <v>30881466: ABNDN 115' STL 2" MN  E COLUSA  WILOWS</v>
          </cell>
          <cell r="ES564" t="str">
            <v>Soussane Sadre</v>
          </cell>
          <cell r="EV564" t="str">
            <v>NO</v>
          </cell>
          <cell r="EW564" t="str">
            <v>NO</v>
          </cell>
          <cell r="EX564" t="str">
            <v>OK</v>
          </cell>
          <cell r="FA564" t="str">
            <v>NO</v>
          </cell>
          <cell r="FB564" t="str">
            <v>OMIT</v>
          </cell>
          <cell r="FC564" t="str">
            <v>OK</v>
          </cell>
          <cell r="FD564" t="str">
            <v>Long Cycle</v>
          </cell>
          <cell r="FF564">
            <v>0</v>
          </cell>
          <cell r="FG564">
            <v>0</v>
          </cell>
        </row>
        <row r="565">
          <cell r="A565">
            <v>30881478</v>
          </cell>
          <cell r="G565">
            <v>0</v>
          </cell>
          <cell r="I565" t="str">
            <v>YES</v>
          </cell>
          <cell r="J565" t="str">
            <v>30881478-</v>
          </cell>
          <cell r="K565" t="str">
            <v>50C</v>
          </cell>
          <cell r="L565">
            <v>50</v>
          </cell>
          <cell r="M565" t="str">
            <v>NV</v>
          </cell>
          <cell r="N565" t="str">
            <v>NO</v>
          </cell>
          <cell r="P565" t="str">
            <v>50C Reliability: Reg Rebuild</v>
          </cell>
          <cell r="Q565">
            <v>711262</v>
          </cell>
          <cell r="S565" t="str">
            <v>A3CG</v>
          </cell>
          <cell r="T565" t="str">
            <v>Adoni Christie</v>
          </cell>
          <cell r="U565">
            <v>41639</v>
          </cell>
          <cell r="Y565" t="str">
            <v>SOURCE ERROR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D565">
            <v>922602</v>
          </cell>
          <cell r="BE565">
            <v>9179</v>
          </cell>
          <cell r="BH565" t="str">
            <v>PM</v>
          </cell>
          <cell r="BK565" t="str">
            <v>7-CLOSED</v>
          </cell>
          <cell r="BM565" t="str">
            <v>Molly Richard</v>
          </cell>
          <cell r="BN565">
            <v>1</v>
          </cell>
          <cell r="BQ565">
            <v>0</v>
          </cell>
          <cell r="BS565">
            <v>0</v>
          </cell>
          <cell r="BZ565">
            <v>0</v>
          </cell>
          <cell r="CC565" t="str">
            <v>Cancelled</v>
          </cell>
          <cell r="CD565" t="str">
            <v>CLSD</v>
          </cell>
          <cell r="CE565" t="str">
            <v>RBLD DR 25 BRESLAUER/EASTSIDE, RDG</v>
          </cell>
          <cell r="CH565" t="str">
            <v>SHASTA COUNTY</v>
          </cell>
          <cell r="CJ565">
            <v>10</v>
          </cell>
          <cell r="CK565">
            <v>0</v>
          </cell>
          <cell r="CM565">
            <v>7606</v>
          </cell>
          <cell r="CN565">
            <v>1572</v>
          </cell>
          <cell r="CY565" t="str">
            <v>REDDING</v>
          </cell>
          <cell r="CZ565">
            <v>9179</v>
          </cell>
          <cell r="DG565">
            <v>0</v>
          </cell>
          <cell r="DJ565">
            <v>1</v>
          </cell>
          <cell r="DL565">
            <v>1</v>
          </cell>
          <cell r="DM565">
            <v>0</v>
          </cell>
          <cell r="DN565" t="str">
            <v>A</v>
          </cell>
          <cell r="DO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EA565">
            <v>0</v>
          </cell>
          <cell r="EB565">
            <v>41379</v>
          </cell>
          <cell r="EC565" t="str">
            <v>Matthew Ventura</v>
          </cell>
          <cell r="EG565" t="str">
            <v>GD.STAT.DIST.00928</v>
          </cell>
          <cell r="EH565">
            <v>922602</v>
          </cell>
          <cell r="EI565">
            <v>96001</v>
          </cell>
          <cell r="EJ565" t="str">
            <v>HIDE</v>
          </cell>
          <cell r="EK565" t="str">
            <v>Yes</v>
          </cell>
          <cell r="EL565">
            <v>0</v>
          </cell>
          <cell r="EM565">
            <v>0</v>
          </cell>
          <cell r="EN565">
            <v>0</v>
          </cell>
          <cell r="EP565">
            <v>0</v>
          </cell>
          <cell r="EQ565">
            <v>0</v>
          </cell>
          <cell r="ER565" t="str">
            <v>30881478: RBLD DR 25 BRESLAUER/EASTSIDE, RDG</v>
          </cell>
          <cell r="ES565" t="str">
            <v>Soussane Sadre</v>
          </cell>
          <cell r="ET565">
            <v>41415</v>
          </cell>
          <cell r="EU565">
            <v>41628</v>
          </cell>
          <cell r="EV565" t="str">
            <v>YES</v>
          </cell>
          <cell r="EW565" t="str">
            <v>YES</v>
          </cell>
          <cell r="EX565" t="str">
            <v>OVER</v>
          </cell>
          <cell r="FA565" t="str">
            <v>NO</v>
          </cell>
          <cell r="FB565" t="str">
            <v>OMIT</v>
          </cell>
          <cell r="FC565" t="str">
            <v>NO CONST DATES</v>
          </cell>
          <cell r="FD565" t="str">
            <v>Long Cycle</v>
          </cell>
          <cell r="FF565">
            <v>1</v>
          </cell>
          <cell r="FG565">
            <v>1</v>
          </cell>
        </row>
        <row r="566">
          <cell r="A566">
            <v>30881529</v>
          </cell>
          <cell r="G566">
            <v>0</v>
          </cell>
          <cell r="I566" t="str">
            <v>YES</v>
          </cell>
          <cell r="J566" t="str">
            <v>30881529-</v>
          </cell>
          <cell r="K566" t="str">
            <v>14A</v>
          </cell>
          <cell r="L566">
            <v>14</v>
          </cell>
          <cell r="M566" t="str">
            <v>SF</v>
          </cell>
          <cell r="N566" t="str">
            <v>BA</v>
          </cell>
          <cell r="P566" t="str">
            <v>14A GPRP</v>
          </cell>
          <cell r="Q566">
            <v>3420028</v>
          </cell>
          <cell r="S566" t="str">
            <v>LXN8</v>
          </cell>
          <cell r="T566" t="str">
            <v>Larry Ng</v>
          </cell>
          <cell r="U566">
            <v>41273</v>
          </cell>
          <cell r="Y566" t="str">
            <v>SOURCE ERROR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D566">
            <v>2256087</v>
          </cell>
          <cell r="BH566" t="str">
            <v>PM</v>
          </cell>
          <cell r="BK566" t="str">
            <v>7-CLOSED</v>
          </cell>
          <cell r="BM566" t="str">
            <v>Pam Eisley</v>
          </cell>
          <cell r="BN566">
            <v>1</v>
          </cell>
          <cell r="BQ566">
            <v>0</v>
          </cell>
          <cell r="BS566">
            <v>0</v>
          </cell>
          <cell r="BZ566">
            <v>0</v>
          </cell>
          <cell r="CC566" t="str">
            <v>Pre 2014</v>
          </cell>
          <cell r="CD566" t="str">
            <v>CLSD</v>
          </cell>
          <cell r="CE566" t="str">
            <v>OC1 G GPRP - 28TH AVE - SOUTH SF</v>
          </cell>
          <cell r="CH566" t="str">
            <v>SAN FRANCISCO  COUNTY</v>
          </cell>
          <cell r="CJ566">
            <v>3</v>
          </cell>
          <cell r="CK566">
            <v>0</v>
          </cell>
          <cell r="CY566" t="str">
            <v>SAN FRANCISCO</v>
          </cell>
          <cell r="DG566">
            <v>0</v>
          </cell>
          <cell r="DJ566">
            <v>0</v>
          </cell>
          <cell r="DL566">
            <v>1</v>
          </cell>
          <cell r="DM566">
            <v>0</v>
          </cell>
          <cell r="DN566" t="str">
            <v>A</v>
          </cell>
          <cell r="DO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EB566">
            <v>41024</v>
          </cell>
          <cell r="EC566" t="str">
            <v>Michael Coakley</v>
          </cell>
          <cell r="EG566" t="str">
            <v>GD.PHYS.0003.00D8</v>
          </cell>
          <cell r="EH566">
            <v>2256087</v>
          </cell>
          <cell r="EI566">
            <v>0</v>
          </cell>
          <cell r="EJ566" t="str">
            <v>HIDE</v>
          </cell>
          <cell r="EK566" t="str">
            <v>Yes</v>
          </cell>
          <cell r="EL566">
            <v>0</v>
          </cell>
          <cell r="EM566">
            <v>0</v>
          </cell>
          <cell r="EN566">
            <v>0</v>
          </cell>
          <cell r="EP566">
            <v>0</v>
          </cell>
          <cell r="ER566" t="str">
            <v>30881529: OC1 G GPRP - 28TH AVE - SOUTH SF</v>
          </cell>
          <cell r="ES566" t="str">
            <v>Judy Peck</v>
          </cell>
          <cell r="EU566">
            <v>41327</v>
          </cell>
          <cell r="EV566" t="str">
            <v>YES</v>
          </cell>
          <cell r="EW566" t="str">
            <v>NO</v>
          </cell>
          <cell r="EX566" t="str">
            <v>OK</v>
          </cell>
          <cell r="FA566" t="str">
            <v>NO</v>
          </cell>
          <cell r="FB566" t="str">
            <v>OMIT</v>
          </cell>
          <cell r="FC566" t="str">
            <v>NO CONST DATES</v>
          </cell>
          <cell r="FD566" t="str">
            <v>Long Cycle</v>
          </cell>
          <cell r="FF566">
            <v>0</v>
          </cell>
          <cell r="FG566">
            <v>1</v>
          </cell>
        </row>
        <row r="567">
          <cell r="A567">
            <v>30881562</v>
          </cell>
          <cell r="G567">
            <v>0</v>
          </cell>
          <cell r="I567" t="str">
            <v>YES</v>
          </cell>
          <cell r="J567" t="str">
            <v>30881562-</v>
          </cell>
          <cell r="K567" t="str">
            <v>14A</v>
          </cell>
          <cell r="L567">
            <v>14</v>
          </cell>
          <cell r="M567" t="str">
            <v>SF</v>
          </cell>
          <cell r="N567" t="str">
            <v>BA</v>
          </cell>
          <cell r="P567" t="str">
            <v>14A GPRP</v>
          </cell>
          <cell r="Q567">
            <v>2927887</v>
          </cell>
          <cell r="S567" t="str">
            <v>LXN8</v>
          </cell>
          <cell r="T567" t="str">
            <v>Larry Ng</v>
          </cell>
          <cell r="U567">
            <v>41172</v>
          </cell>
          <cell r="Y567" t="str">
            <v>SOURCE ERROR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D567">
            <v>1793444</v>
          </cell>
          <cell r="BE567">
            <v>-139</v>
          </cell>
          <cell r="BH567" t="str">
            <v>PM</v>
          </cell>
          <cell r="BK567" t="str">
            <v>7-CLOSED</v>
          </cell>
          <cell r="BM567" t="str">
            <v>Pam Eisley</v>
          </cell>
          <cell r="BN567">
            <v>1</v>
          </cell>
          <cell r="BQ567">
            <v>0</v>
          </cell>
          <cell r="BS567">
            <v>0</v>
          </cell>
          <cell r="BZ567">
            <v>0</v>
          </cell>
          <cell r="CC567" t="str">
            <v>Pre 2014</v>
          </cell>
          <cell r="CD567" t="str">
            <v>CLSD</v>
          </cell>
          <cell r="CE567" t="str">
            <v>OC1 HURON 1 GPRP</v>
          </cell>
          <cell r="CH567" t="str">
            <v>SAN FRANCISCO  COUNTY</v>
          </cell>
          <cell r="CJ567">
            <v>3</v>
          </cell>
          <cell r="CK567">
            <v>0</v>
          </cell>
          <cell r="CM567">
            <v>-139</v>
          </cell>
          <cell r="CY567" t="str">
            <v>SAN FRANCISCO</v>
          </cell>
          <cell r="CZ567">
            <v>-139</v>
          </cell>
          <cell r="DG567">
            <v>0</v>
          </cell>
          <cell r="DJ567">
            <v>0</v>
          </cell>
          <cell r="DL567">
            <v>1</v>
          </cell>
          <cell r="DM567">
            <v>0</v>
          </cell>
          <cell r="DN567" t="str">
            <v>A</v>
          </cell>
          <cell r="DO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EB567">
            <v>40982</v>
          </cell>
          <cell r="EC567" t="str">
            <v>Michael Coakley</v>
          </cell>
          <cell r="EG567" t="str">
            <v>GD.PHYS.COLM.0005.0B13</v>
          </cell>
          <cell r="EH567">
            <v>1793444</v>
          </cell>
          <cell r="EJ567" t="str">
            <v>HIDE</v>
          </cell>
          <cell r="EK567" t="str">
            <v>Yes</v>
          </cell>
          <cell r="EL567">
            <v>0</v>
          </cell>
          <cell r="EM567">
            <v>0</v>
          </cell>
          <cell r="EN567">
            <v>0</v>
          </cell>
          <cell r="EP567">
            <v>0</v>
          </cell>
          <cell r="EQ567">
            <v>0</v>
          </cell>
          <cell r="ER567" t="str">
            <v>30881562: OC1 HURON 1 GPRP</v>
          </cell>
          <cell r="ES567" t="str">
            <v>Judy Peck</v>
          </cell>
          <cell r="EU567">
            <v>41215</v>
          </cell>
          <cell r="EV567" t="str">
            <v>YES</v>
          </cell>
          <cell r="EW567" t="str">
            <v>NO</v>
          </cell>
          <cell r="EX567" t="str">
            <v>OK</v>
          </cell>
          <cell r="FA567" t="str">
            <v>NO</v>
          </cell>
          <cell r="FB567" t="str">
            <v>OMIT</v>
          </cell>
          <cell r="FC567" t="str">
            <v>NO CONST DATES</v>
          </cell>
          <cell r="FD567" t="str">
            <v>Long Cycle</v>
          </cell>
          <cell r="FF567">
            <v>0</v>
          </cell>
          <cell r="FG567">
            <v>1</v>
          </cell>
        </row>
        <row r="568">
          <cell r="A568">
            <v>30881612</v>
          </cell>
          <cell r="G568">
            <v>0</v>
          </cell>
          <cell r="I568" t="str">
            <v>YES</v>
          </cell>
          <cell r="J568" t="str">
            <v>30881612-</v>
          </cell>
          <cell r="K568" t="str">
            <v>50C</v>
          </cell>
          <cell r="L568">
            <v>50</v>
          </cell>
          <cell r="M568" t="str">
            <v>SA</v>
          </cell>
          <cell r="N568" t="str">
            <v>NO</v>
          </cell>
          <cell r="P568" t="str">
            <v>50C Reliability: Reg Rebuild</v>
          </cell>
          <cell r="Q568">
            <v>402129</v>
          </cell>
          <cell r="S568" t="str">
            <v>A3CG</v>
          </cell>
          <cell r="T568" t="str">
            <v>Adoni Christie</v>
          </cell>
          <cell r="U568">
            <v>41271</v>
          </cell>
          <cell r="Y568" t="str">
            <v>SOURCE ERROR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D568">
            <v>406000</v>
          </cell>
          <cell r="BH568" t="str">
            <v>PM</v>
          </cell>
          <cell r="BK568" t="str">
            <v>6-CLOSEOUT</v>
          </cell>
          <cell r="BL568" t="str">
            <v>READY</v>
          </cell>
          <cell r="BM568" t="str">
            <v>Aaron Joshua Yu</v>
          </cell>
          <cell r="BN568">
            <v>1</v>
          </cell>
          <cell r="BQ568">
            <v>0</v>
          </cell>
          <cell r="BS568">
            <v>0</v>
          </cell>
          <cell r="BZ568">
            <v>0</v>
          </cell>
          <cell r="CC568" t="str">
            <v>Pre 2014</v>
          </cell>
          <cell r="CD568" t="str">
            <v>DOCC</v>
          </cell>
          <cell r="CE568" t="str">
            <v>1EBUILD  DREG DA-06 RESEARCH PARK AB</v>
          </cell>
          <cell r="CH568" t="str">
            <v>YOLO COUNTY</v>
          </cell>
          <cell r="CJ568">
            <v>3</v>
          </cell>
          <cell r="CK568">
            <v>0</v>
          </cell>
          <cell r="CY568" t="str">
            <v>DAVIS</v>
          </cell>
          <cell r="DG568">
            <v>0</v>
          </cell>
          <cell r="DJ568">
            <v>0</v>
          </cell>
          <cell r="DL568">
            <v>1</v>
          </cell>
          <cell r="DM568">
            <v>0</v>
          </cell>
          <cell r="DN568" t="str">
            <v>A</v>
          </cell>
          <cell r="DO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EB568">
            <v>41099</v>
          </cell>
          <cell r="EC568" t="str">
            <v>Matthew Ventura</v>
          </cell>
          <cell r="EG568" t="str">
            <v>GD.STAT.DIST.01094</v>
          </cell>
          <cell r="EH568">
            <v>406000</v>
          </cell>
          <cell r="EI568">
            <v>94203</v>
          </cell>
          <cell r="EJ568" t="str">
            <v>HIDE</v>
          </cell>
          <cell r="EK568" t="str">
            <v>Yes</v>
          </cell>
          <cell r="EL568">
            <v>0</v>
          </cell>
          <cell r="EM568">
            <v>0</v>
          </cell>
          <cell r="EN568">
            <v>0</v>
          </cell>
          <cell r="EP568">
            <v>0</v>
          </cell>
          <cell r="ER568" t="str">
            <v>30881612: 1EBUILD  DREG DA-06 RESEARCH PARK AB</v>
          </cell>
          <cell r="ES568" t="str">
            <v>Soussane Sadre</v>
          </cell>
          <cell r="EU568">
            <v>41219</v>
          </cell>
          <cell r="EV568" t="str">
            <v>YES</v>
          </cell>
          <cell r="EW568" t="str">
            <v>NO</v>
          </cell>
          <cell r="EX568" t="str">
            <v>OK</v>
          </cell>
          <cell r="FA568" t="str">
            <v>NO</v>
          </cell>
          <cell r="FB568" t="str">
            <v>OMIT</v>
          </cell>
          <cell r="FC568" t="str">
            <v>NO CONST DATES</v>
          </cell>
          <cell r="FD568" t="str">
            <v>Long Cycle</v>
          </cell>
          <cell r="FE568">
            <v>1078</v>
          </cell>
          <cell r="FF568">
            <v>0</v>
          </cell>
          <cell r="FG568">
            <v>1</v>
          </cell>
        </row>
        <row r="569">
          <cell r="A569">
            <v>30881708</v>
          </cell>
          <cell r="G569">
            <v>0</v>
          </cell>
          <cell r="I569" t="str">
            <v>YES</v>
          </cell>
          <cell r="J569" t="str">
            <v>30881708-</v>
          </cell>
          <cell r="K569" t="str">
            <v>50A</v>
          </cell>
          <cell r="L569">
            <v>50</v>
          </cell>
          <cell r="M569" t="str">
            <v>SA</v>
          </cell>
          <cell r="N569" t="str">
            <v>NO</v>
          </cell>
          <cell r="P569" t="str">
            <v>50A Reliability: Main Repl</v>
          </cell>
          <cell r="Q569">
            <v>990000</v>
          </cell>
          <cell r="S569" t="str">
            <v>A3CG</v>
          </cell>
          <cell r="T569" t="str">
            <v>Adoni Christie</v>
          </cell>
          <cell r="U569">
            <v>41180</v>
          </cell>
          <cell r="Y569" t="str">
            <v>SOURCE ERROR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D569">
            <v>590753</v>
          </cell>
          <cell r="BH569" t="str">
            <v>PM</v>
          </cell>
          <cell r="BK569" t="str">
            <v>7-CLOSED</v>
          </cell>
          <cell r="BM569" t="str">
            <v>Rosa Maria Barajas</v>
          </cell>
          <cell r="BN569">
            <v>1</v>
          </cell>
          <cell r="BQ569">
            <v>0</v>
          </cell>
          <cell r="BS569">
            <v>0</v>
          </cell>
          <cell r="BZ569">
            <v>0</v>
          </cell>
          <cell r="CC569" t="str">
            <v>Cancelled</v>
          </cell>
          <cell r="CD569" t="str">
            <v>CLSD</v>
          </cell>
          <cell r="CE569" t="str">
            <v>OC4 REPL UNPROTECTED MAIN 54TH &amp; 55TH ST</v>
          </cell>
          <cell r="CH569" t="str">
            <v>SACRAMENTO  COUNTY</v>
          </cell>
          <cell r="CJ569">
            <v>3</v>
          </cell>
          <cell r="CK569">
            <v>0</v>
          </cell>
          <cell r="CY569" t="str">
            <v>SACRAMENTO</v>
          </cell>
          <cell r="DG569">
            <v>0</v>
          </cell>
          <cell r="DJ569">
            <v>0</v>
          </cell>
          <cell r="DL569">
            <v>1</v>
          </cell>
          <cell r="DM569">
            <v>0</v>
          </cell>
          <cell r="DN569" t="str">
            <v>A</v>
          </cell>
          <cell r="DO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EB569">
            <v>41150</v>
          </cell>
          <cell r="EC569" t="str">
            <v>Matthew Ventura</v>
          </cell>
          <cell r="EG569" t="str">
            <v>GD.PHYS.SACT.2587.0C02</v>
          </cell>
          <cell r="EH569">
            <v>590753</v>
          </cell>
          <cell r="EI569">
            <v>95812</v>
          </cell>
          <cell r="EJ569" t="str">
            <v>HIDE</v>
          </cell>
          <cell r="EK569" t="str">
            <v>Yes</v>
          </cell>
          <cell r="EL569">
            <v>0</v>
          </cell>
          <cell r="EM569">
            <v>0</v>
          </cell>
          <cell r="EN569">
            <v>0</v>
          </cell>
          <cell r="EP569">
            <v>0</v>
          </cell>
          <cell r="ER569" t="str">
            <v>30881708: OC4 REPL UNPROTECTED MAIN 54TH &amp; 55TH ST</v>
          </cell>
          <cell r="ES569" t="str">
            <v>Soussane Sadre</v>
          </cell>
          <cell r="EU569">
            <v>41250</v>
          </cell>
          <cell r="EV569" t="str">
            <v>YES</v>
          </cell>
          <cell r="EW569" t="str">
            <v>NO</v>
          </cell>
          <cell r="EX569" t="str">
            <v>OK</v>
          </cell>
          <cell r="FA569" t="str">
            <v>NO</v>
          </cell>
          <cell r="FB569" t="str">
            <v>OMIT</v>
          </cell>
          <cell r="FC569" t="str">
            <v>NO CONST DATES</v>
          </cell>
          <cell r="FD569" t="str">
            <v>Long Cycle</v>
          </cell>
          <cell r="FF569">
            <v>0</v>
          </cell>
          <cell r="FG569">
            <v>1</v>
          </cell>
        </row>
        <row r="570">
          <cell r="A570">
            <v>30881732</v>
          </cell>
          <cell r="I570" t="str">
            <v>YES</v>
          </cell>
          <cell r="J570" t="str">
            <v>30881732-</v>
          </cell>
          <cell r="K570" t="str">
            <v>50E</v>
          </cell>
          <cell r="L570">
            <v>50</v>
          </cell>
          <cell r="M570" t="str">
            <v>DI</v>
          </cell>
          <cell r="N570" t="str">
            <v>BA</v>
          </cell>
          <cell r="P570" t="str">
            <v>50E Reliability: Valves</v>
          </cell>
          <cell r="Q570">
            <v>14553</v>
          </cell>
          <cell r="S570" t="str">
            <v>NDL5</v>
          </cell>
          <cell r="T570" t="str">
            <v>Nicole Lew</v>
          </cell>
          <cell r="U570">
            <v>41089</v>
          </cell>
          <cell r="Y570" t="str">
            <v>SOURCE ERROR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D570">
            <v>44591</v>
          </cell>
          <cell r="BE570">
            <v>362</v>
          </cell>
          <cell r="BH570" t="str">
            <v>Engineering</v>
          </cell>
          <cell r="BI570">
            <v>41089</v>
          </cell>
          <cell r="BJ570">
            <v>41152</v>
          </cell>
          <cell r="BK570" t="str">
            <v>6-CLOSEOUT</v>
          </cell>
          <cell r="BL570" t="str">
            <v>READY</v>
          </cell>
          <cell r="BM570" t="str">
            <v>Corine Wilson</v>
          </cell>
          <cell r="BN570">
            <v>1</v>
          </cell>
          <cell r="BO570">
            <v>2012</v>
          </cell>
          <cell r="BP570" t="str">
            <v>2012-2</v>
          </cell>
          <cell r="BQ570">
            <v>0</v>
          </cell>
          <cell r="BS570">
            <v>0</v>
          </cell>
          <cell r="BZ570">
            <v>0</v>
          </cell>
          <cell r="CC570" t="str">
            <v>TBD</v>
          </cell>
          <cell r="CD570" t="str">
            <v>DOCC</v>
          </cell>
          <cell r="CE570" t="str">
            <v>GD REPL VLV F-43 DENKINGER DR, WALNUT</v>
          </cell>
          <cell r="CF570" t="str">
            <v>2012-06</v>
          </cell>
          <cell r="CH570" t="str">
            <v>CONTRA COSTA COUNTY</v>
          </cell>
          <cell r="CJ570">
            <v>3</v>
          </cell>
          <cell r="CK570">
            <v>0</v>
          </cell>
          <cell r="CM570">
            <v>362</v>
          </cell>
          <cell r="CY570" t="str">
            <v>WALNUT CREEK</v>
          </cell>
          <cell r="CZ570">
            <v>362</v>
          </cell>
          <cell r="DG570">
            <v>0</v>
          </cell>
          <cell r="DJ570">
            <v>0</v>
          </cell>
          <cell r="DK570" t="str">
            <v>2012-08</v>
          </cell>
          <cell r="DL570">
            <v>1</v>
          </cell>
          <cell r="DM570">
            <v>0</v>
          </cell>
          <cell r="DN570" t="str">
            <v>A</v>
          </cell>
          <cell r="DO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EB570">
            <v>41071</v>
          </cell>
          <cell r="EC570" t="str">
            <v>Corine Wilson</v>
          </cell>
          <cell r="EG570" t="str">
            <v>GD.PHYS.CONC.0048.0D09</v>
          </cell>
          <cell r="EH570">
            <v>44591</v>
          </cell>
          <cell r="EI570">
            <v>94595</v>
          </cell>
          <cell r="EJ570" t="str">
            <v>HIDE</v>
          </cell>
          <cell r="EK570" t="str">
            <v>Yes</v>
          </cell>
          <cell r="EM570">
            <v>0</v>
          </cell>
          <cell r="EN570">
            <v>0</v>
          </cell>
          <cell r="EP570">
            <v>0</v>
          </cell>
          <cell r="EQ570">
            <v>0</v>
          </cell>
          <cell r="ER570" t="str">
            <v>30881732: GD REPL VLV F-43 DENKINGER DR, WALNUT</v>
          </cell>
          <cell r="ES570" t="str">
            <v>Soussane Sadre</v>
          </cell>
          <cell r="EU570">
            <v>41246</v>
          </cell>
          <cell r="EV570" t="str">
            <v>YES</v>
          </cell>
          <cell r="EW570" t="str">
            <v>YES</v>
          </cell>
          <cell r="EX570" t="str">
            <v>OVER</v>
          </cell>
          <cell r="FA570" t="str">
            <v>NO</v>
          </cell>
          <cell r="FB570" t="str">
            <v>OMIT</v>
          </cell>
          <cell r="FC570" t="str">
            <v>OK</v>
          </cell>
          <cell r="FD570" t="str">
            <v>Long Cycle</v>
          </cell>
          <cell r="FF570">
            <v>1</v>
          </cell>
          <cell r="FG570">
            <v>1</v>
          </cell>
        </row>
        <row r="571">
          <cell r="A571">
            <v>30881734</v>
          </cell>
          <cell r="I571" t="str">
            <v>YES</v>
          </cell>
          <cell r="J571" t="str">
            <v>30881734-</v>
          </cell>
          <cell r="K571" t="str">
            <v>50L</v>
          </cell>
          <cell r="L571">
            <v>50</v>
          </cell>
          <cell r="M571" t="str">
            <v>DI</v>
          </cell>
          <cell r="N571" t="str">
            <v>BA</v>
          </cell>
          <cell r="P571" t="str">
            <v>50L Reliability: Reg Repl</v>
          </cell>
          <cell r="Q571">
            <v>19549</v>
          </cell>
          <cell r="S571" t="str">
            <v>NDL5</v>
          </cell>
          <cell r="T571" t="str">
            <v>Nicole Lew</v>
          </cell>
          <cell r="U571">
            <v>41180</v>
          </cell>
          <cell r="Y571" t="str">
            <v>SOURCE ERROR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D571">
            <v>8103</v>
          </cell>
          <cell r="BE571">
            <v>398</v>
          </cell>
          <cell r="BH571" t="str">
            <v>Engineering</v>
          </cell>
          <cell r="BI571">
            <v>41071</v>
          </cell>
          <cell r="BJ571">
            <v>41179</v>
          </cell>
          <cell r="BK571" t="str">
            <v>6-CLOSEOUT</v>
          </cell>
          <cell r="BL571" t="str">
            <v>READY</v>
          </cell>
          <cell r="BM571" t="str">
            <v>Corine Wilson</v>
          </cell>
          <cell r="BN571">
            <v>1</v>
          </cell>
          <cell r="BO571">
            <v>2012</v>
          </cell>
          <cell r="BP571" t="str">
            <v>2012-2</v>
          </cell>
          <cell r="BQ571">
            <v>0</v>
          </cell>
          <cell r="BS571">
            <v>0</v>
          </cell>
          <cell r="BZ571">
            <v>0</v>
          </cell>
          <cell r="CC571" t="str">
            <v>TBD</v>
          </cell>
          <cell r="CD571" t="str">
            <v>DOCC</v>
          </cell>
          <cell r="CE571" t="str">
            <v>G REPL REG PACHECO TOWN (RC-32), PACHEC</v>
          </cell>
          <cell r="CF571" t="str">
            <v>2012-06</v>
          </cell>
          <cell r="CH571" t="str">
            <v>CONTRA COSTA COUNTY</v>
          </cell>
          <cell r="CJ571">
            <v>3</v>
          </cell>
          <cell r="CK571">
            <v>0</v>
          </cell>
          <cell r="CQ571">
            <v>398</v>
          </cell>
          <cell r="CY571" t="str">
            <v>PACHECO</v>
          </cell>
          <cell r="CZ571">
            <v>398</v>
          </cell>
          <cell r="DG571">
            <v>0</v>
          </cell>
          <cell r="DJ571">
            <v>0</v>
          </cell>
          <cell r="DK571" t="str">
            <v>2012-09</v>
          </cell>
          <cell r="DL571">
            <v>1</v>
          </cell>
          <cell r="DM571">
            <v>0</v>
          </cell>
          <cell r="DN571" t="str">
            <v>A</v>
          </cell>
          <cell r="DO571">
            <v>0</v>
          </cell>
          <cell r="DV571">
            <v>0</v>
          </cell>
          <cell r="DX571">
            <v>0</v>
          </cell>
          <cell r="DY571">
            <v>0</v>
          </cell>
          <cell r="EB571">
            <v>41047</v>
          </cell>
          <cell r="EC571" t="str">
            <v>Corine Wilson</v>
          </cell>
          <cell r="EG571" t="str">
            <v>GD.PHYS.CONC.0044.0C15</v>
          </cell>
          <cell r="EH571">
            <v>8103</v>
          </cell>
          <cell r="EI571">
            <v>94553</v>
          </cell>
          <cell r="EJ571" t="str">
            <v>HIDE</v>
          </cell>
          <cell r="EK571" t="str">
            <v>Yes</v>
          </cell>
          <cell r="EM571">
            <v>0</v>
          </cell>
          <cell r="EN571">
            <v>0</v>
          </cell>
          <cell r="EP571">
            <v>0</v>
          </cell>
          <cell r="EQ571">
            <v>0</v>
          </cell>
          <cell r="ER571" t="str">
            <v>30881734: G REPL REG PACHECO TOWN (RC-32), PACHEC</v>
          </cell>
          <cell r="ES571" t="str">
            <v>Soussane Sadre</v>
          </cell>
          <cell r="EV571" t="str">
            <v>YES</v>
          </cell>
          <cell r="EW571" t="str">
            <v>YES</v>
          </cell>
          <cell r="EX571" t="str">
            <v>OVER</v>
          </cell>
          <cell r="FA571" t="str">
            <v>NO</v>
          </cell>
          <cell r="FB571" t="str">
            <v>OMIT</v>
          </cell>
          <cell r="FC571" t="str">
            <v>OK</v>
          </cell>
          <cell r="FD571" t="str">
            <v>Long Cycle</v>
          </cell>
          <cell r="FF571">
            <v>1</v>
          </cell>
          <cell r="FG571">
            <v>1</v>
          </cell>
        </row>
        <row r="572">
          <cell r="A572">
            <v>30881853</v>
          </cell>
          <cell r="G572">
            <v>0</v>
          </cell>
          <cell r="I572" t="str">
            <v>YES</v>
          </cell>
          <cell r="J572" t="str">
            <v>30881853-</v>
          </cell>
          <cell r="K572" t="str">
            <v>2KB</v>
          </cell>
          <cell r="L572" t="str">
            <v>2K</v>
          </cell>
          <cell r="M572" t="str">
            <v>NV</v>
          </cell>
          <cell r="N572" t="str">
            <v>NO</v>
          </cell>
          <cell r="P572" t="str">
            <v>2K HPRs</v>
          </cell>
          <cell r="Q572">
            <v>234752</v>
          </cell>
          <cell r="S572" t="str">
            <v>A3CG</v>
          </cell>
          <cell r="T572" t="str">
            <v>Adoni Christie</v>
          </cell>
          <cell r="U572">
            <v>41639</v>
          </cell>
          <cell r="Y572" t="str">
            <v>SOURCE ERROR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D572">
            <v>220687</v>
          </cell>
          <cell r="BH572" t="str">
            <v>PM</v>
          </cell>
          <cell r="BK572" t="str">
            <v>7-CLOSED</v>
          </cell>
          <cell r="BM572" t="str">
            <v>Cary Triplet</v>
          </cell>
          <cell r="BN572">
            <v>1</v>
          </cell>
          <cell r="BQ572">
            <v>0</v>
          </cell>
          <cell r="BS572">
            <v>0</v>
          </cell>
          <cell r="BZ572">
            <v>0</v>
          </cell>
          <cell r="CC572" t="str">
            <v>Cancelled</v>
          </cell>
          <cell r="CD572" t="str">
            <v>CLSD</v>
          </cell>
          <cell r="CE572" t="str">
            <v>OC4 HPR RPL 1170 HWY 99 GRIDLEY</v>
          </cell>
          <cell r="CH572" t="str">
            <v>BUTTE COUNTY</v>
          </cell>
          <cell r="CJ572">
            <v>10</v>
          </cell>
          <cell r="CK572">
            <v>0</v>
          </cell>
          <cell r="CY572" t="str">
            <v>GRIDLEY</v>
          </cell>
          <cell r="DG572">
            <v>0</v>
          </cell>
          <cell r="DJ572">
            <v>2</v>
          </cell>
          <cell r="DL572">
            <v>1</v>
          </cell>
          <cell r="DM572">
            <v>0</v>
          </cell>
          <cell r="DN572" t="str">
            <v>A</v>
          </cell>
          <cell r="DO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EA572">
            <v>0</v>
          </cell>
          <cell r="EB572">
            <v>41184</v>
          </cell>
          <cell r="EC572" t="str">
            <v>Matthew Ventura</v>
          </cell>
          <cell r="EG572" t="str">
            <v>GD.PHYS.CHIC.2031.0B03</v>
          </cell>
          <cell r="EH572">
            <v>220687</v>
          </cell>
          <cell r="EI572">
            <v>95948</v>
          </cell>
          <cell r="EJ572" t="str">
            <v>HIDE</v>
          </cell>
          <cell r="EK572" t="str">
            <v>Yes</v>
          </cell>
          <cell r="EL572">
            <v>0</v>
          </cell>
          <cell r="EM572">
            <v>0</v>
          </cell>
          <cell r="EN572">
            <v>0</v>
          </cell>
          <cell r="EP572">
            <v>0</v>
          </cell>
          <cell r="ER572" t="str">
            <v>30881853: OC4 HPR RPL 1170 HWY 99 GRIDLEY</v>
          </cell>
          <cell r="ES572" t="str">
            <v>George Muggee</v>
          </cell>
          <cell r="ET572">
            <v>41191</v>
          </cell>
          <cell r="EU572">
            <v>41333</v>
          </cell>
          <cell r="EV572" t="str">
            <v>YES</v>
          </cell>
          <cell r="EW572" t="str">
            <v>NO</v>
          </cell>
          <cell r="EX572" t="str">
            <v>OK</v>
          </cell>
          <cell r="FA572" t="str">
            <v>NO</v>
          </cell>
          <cell r="FB572" t="str">
            <v>OMIT</v>
          </cell>
          <cell r="FC572" t="str">
            <v>NO CONST DATES</v>
          </cell>
          <cell r="FD572" t="str">
            <v>Long Cycle</v>
          </cell>
          <cell r="FF572">
            <v>0</v>
          </cell>
          <cell r="FG572">
            <v>1</v>
          </cell>
        </row>
        <row r="573">
          <cell r="A573">
            <v>30881858</v>
          </cell>
          <cell r="G573">
            <v>0</v>
          </cell>
          <cell r="I573" t="str">
            <v>YES</v>
          </cell>
          <cell r="J573" t="str">
            <v>30881858-</v>
          </cell>
          <cell r="K573" t="str">
            <v>50I</v>
          </cell>
          <cell r="L573">
            <v>50</v>
          </cell>
          <cell r="M573" t="str">
            <v>NV</v>
          </cell>
          <cell r="N573" t="str">
            <v>NO</v>
          </cell>
          <cell r="P573" t="str">
            <v>50I Reliability: Overbuilds</v>
          </cell>
          <cell r="Q573">
            <v>55437</v>
          </cell>
          <cell r="S573" t="str">
            <v>J3F5</v>
          </cell>
          <cell r="T573" t="str">
            <v>Joseph Faccenda</v>
          </cell>
          <cell r="U573">
            <v>41183</v>
          </cell>
          <cell r="Y573" t="str">
            <v>SOURCE ERROR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D573">
            <v>126378</v>
          </cell>
          <cell r="BH573" t="str">
            <v>Engineering</v>
          </cell>
          <cell r="BI573">
            <v>40960</v>
          </cell>
          <cell r="BJ573">
            <v>41243</v>
          </cell>
          <cell r="BK573" t="str">
            <v>7-CLOSED</v>
          </cell>
          <cell r="BM573" t="str">
            <v>Cary Triplet</v>
          </cell>
          <cell r="BN573">
            <v>1</v>
          </cell>
          <cell r="BO573">
            <v>2012</v>
          </cell>
          <cell r="BP573" t="str">
            <v>2012-1</v>
          </cell>
          <cell r="BQ573">
            <v>0</v>
          </cell>
          <cell r="BS573">
            <v>0</v>
          </cell>
          <cell r="BZ573">
            <v>0</v>
          </cell>
          <cell r="CC573" t="str">
            <v>Cancelled</v>
          </cell>
          <cell r="CD573" t="str">
            <v>CLSD</v>
          </cell>
          <cell r="CE573" t="str">
            <v>OC4 MV 2 VALVES SHASTA/4TH HAMILTON CITY</v>
          </cell>
          <cell r="CF573" t="str">
            <v>2012-02</v>
          </cell>
          <cell r="CH573" t="str">
            <v>GLENN  COUNTY</v>
          </cell>
          <cell r="CJ573">
            <v>3</v>
          </cell>
          <cell r="CK573">
            <v>0</v>
          </cell>
          <cell r="CY573" t="str">
            <v>HAMILTON CITY</v>
          </cell>
          <cell r="DG573">
            <v>0</v>
          </cell>
          <cell r="DJ573">
            <v>0</v>
          </cell>
          <cell r="DK573" t="str">
            <v>2012-11</v>
          </cell>
          <cell r="DL573">
            <v>1</v>
          </cell>
          <cell r="DM573">
            <v>0</v>
          </cell>
          <cell r="DN573" t="str">
            <v>A</v>
          </cell>
          <cell r="DO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EB573">
            <v>40907</v>
          </cell>
          <cell r="EC573" t="str">
            <v>Ed Wong</v>
          </cell>
          <cell r="EG573" t="str">
            <v>GD.PHYS.CHIC.1713.0H04</v>
          </cell>
          <cell r="EH573">
            <v>126378</v>
          </cell>
          <cell r="EI573">
            <v>95951</v>
          </cell>
          <cell r="EJ573" t="str">
            <v>HIDE</v>
          </cell>
          <cell r="EK573" t="str">
            <v>Yes</v>
          </cell>
          <cell r="EL573">
            <v>0</v>
          </cell>
          <cell r="EM573">
            <v>0</v>
          </cell>
          <cell r="EN573">
            <v>0</v>
          </cell>
          <cell r="EP573">
            <v>0</v>
          </cell>
          <cell r="ER573" t="str">
            <v>30881858: OC4 MV 2 VALVES SHASTA/4TH HAMILTON CITY</v>
          </cell>
          <cell r="ES573" t="str">
            <v>Soussane Sadre</v>
          </cell>
          <cell r="EU573">
            <v>41221</v>
          </cell>
          <cell r="EV573" t="str">
            <v>YES</v>
          </cell>
          <cell r="EW573" t="str">
            <v>NO</v>
          </cell>
          <cell r="EX573" t="str">
            <v>OK</v>
          </cell>
          <cell r="FA573" t="str">
            <v>NO</v>
          </cell>
          <cell r="FB573" t="str">
            <v>OMIT</v>
          </cell>
          <cell r="FC573" t="str">
            <v>OK</v>
          </cell>
          <cell r="FD573" t="str">
            <v>Long Cycle</v>
          </cell>
          <cell r="FF573">
            <v>0</v>
          </cell>
          <cell r="FG573">
            <v>1</v>
          </cell>
        </row>
        <row r="574">
          <cell r="A574">
            <v>30881985</v>
          </cell>
          <cell r="I574" t="str">
            <v>YES</v>
          </cell>
          <cell r="J574" t="str">
            <v>30881985-</v>
          </cell>
          <cell r="K574" t="str">
            <v>29D</v>
          </cell>
          <cell r="L574">
            <v>29</v>
          </cell>
          <cell r="M574" t="str">
            <v>PN</v>
          </cell>
          <cell r="N574" t="str">
            <v>CC</v>
          </cell>
          <cell r="P574" t="str">
            <v>29D New Business</v>
          </cell>
          <cell r="Q574">
            <v>9687</v>
          </cell>
          <cell r="S574" t="str">
            <v>PJLC</v>
          </cell>
          <cell r="T574" t="str">
            <v>Praveen Lawrence</v>
          </cell>
          <cell r="U574" t="str">
            <v>#</v>
          </cell>
          <cell r="Y574" t="str">
            <v>SOURCE ERROR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D574">
            <v>3508</v>
          </cell>
          <cell r="BE574">
            <v>3508</v>
          </cell>
          <cell r="BI574">
            <v>41903</v>
          </cell>
          <cell r="BJ574">
            <v>41915</v>
          </cell>
          <cell r="BK574" t="str">
            <v>3-PEND</v>
          </cell>
          <cell r="BL574" t="str">
            <v>NOT READY</v>
          </cell>
          <cell r="BM574" t="str">
            <v>Lori Jo Rusca</v>
          </cell>
          <cell r="BN574">
            <v>1</v>
          </cell>
          <cell r="BO574">
            <v>2014</v>
          </cell>
          <cell r="BP574" t="str">
            <v>2014-3</v>
          </cell>
          <cell r="BQ574">
            <v>0</v>
          </cell>
          <cell r="CC574" t="str">
            <v>TBD</v>
          </cell>
          <cell r="CD574" t="str">
            <v>PEND</v>
          </cell>
          <cell r="CE574" t="str">
            <v>R2Z AD GEP 701 EL CAMINO RD RDWOOD CITY</v>
          </cell>
          <cell r="CF574" t="str">
            <v>2014-09</v>
          </cell>
          <cell r="CH574" t="str">
            <v>SAN MATEO COUNTY</v>
          </cell>
          <cell r="CJ574">
            <v>1</v>
          </cell>
          <cell r="CK574">
            <v>0</v>
          </cell>
          <cell r="CS574">
            <v>3508</v>
          </cell>
          <cell r="CY574" t="str">
            <v>REDWOOD CITY</v>
          </cell>
          <cell r="CZ574">
            <v>3508</v>
          </cell>
          <cell r="DJ574">
            <v>0</v>
          </cell>
          <cell r="DK574" t="str">
            <v>2014-10</v>
          </cell>
          <cell r="DL574">
            <v>0</v>
          </cell>
          <cell r="DM574">
            <v>1</v>
          </cell>
          <cell r="DN574" t="str">
            <v>C</v>
          </cell>
          <cell r="DO574">
            <v>0</v>
          </cell>
          <cell r="DV574">
            <v>0</v>
          </cell>
          <cell r="DX574">
            <v>0</v>
          </cell>
          <cell r="DY574">
            <v>0</v>
          </cell>
          <cell r="EA574">
            <v>0</v>
          </cell>
          <cell r="EB574">
            <v>41867</v>
          </cell>
          <cell r="EC574" t="str">
            <v>Jay Sung Min</v>
          </cell>
          <cell r="EG574" t="str">
            <v>GD</v>
          </cell>
          <cell r="EH574">
            <v>3508</v>
          </cell>
          <cell r="EI574">
            <v>94063</v>
          </cell>
          <cell r="EJ574" t="str">
            <v>HIDE</v>
          </cell>
          <cell r="EK574" t="str">
            <v>Yes</v>
          </cell>
          <cell r="EM574">
            <v>0</v>
          </cell>
          <cell r="EN574">
            <v>0</v>
          </cell>
          <cell r="EP574">
            <v>0</v>
          </cell>
          <cell r="EQ574">
            <v>0</v>
          </cell>
          <cell r="ER574" t="str">
            <v>30881985: R2Z AD GEP 701 EL CAMINO RD RDWOOD CITY</v>
          </cell>
          <cell r="EV574" t="str">
            <v>YES</v>
          </cell>
          <cell r="EW574" t="str">
            <v>YES</v>
          </cell>
          <cell r="EX574" t="str">
            <v>OVER</v>
          </cell>
          <cell r="FA574" t="str">
            <v>NO</v>
          </cell>
          <cell r="FB574" t="str">
            <v>PEND FAIL</v>
          </cell>
          <cell r="FC574" t="str">
            <v>OK</v>
          </cell>
          <cell r="FD574" t="str">
            <v>Long Cycle</v>
          </cell>
          <cell r="FF574">
            <v>1</v>
          </cell>
          <cell r="FG574">
            <v>1</v>
          </cell>
        </row>
        <row r="575">
          <cell r="A575">
            <v>30882021</v>
          </cell>
          <cell r="I575" t="str">
            <v>YES</v>
          </cell>
          <cell r="J575" t="str">
            <v>30882021-</v>
          </cell>
          <cell r="K575" t="str">
            <v>50E</v>
          </cell>
          <cell r="L575">
            <v>50</v>
          </cell>
          <cell r="M575" t="str">
            <v>FR</v>
          </cell>
          <cell r="N575" t="str">
            <v>CV</v>
          </cell>
          <cell r="P575" t="str">
            <v>50E Reliability: Valves</v>
          </cell>
          <cell r="Q575">
            <v>26046</v>
          </cell>
          <cell r="S575" t="str">
            <v>CXE0</v>
          </cell>
          <cell r="T575" t="str">
            <v>Christopher Ederer</v>
          </cell>
          <cell r="U575">
            <v>41117</v>
          </cell>
          <cell r="Y575" t="str">
            <v>SOURCE ERROR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D575">
            <v>125549</v>
          </cell>
          <cell r="BE575">
            <v>4180</v>
          </cell>
          <cell r="BH575" t="str">
            <v>Engineering</v>
          </cell>
          <cell r="BI575">
            <v>40994</v>
          </cell>
          <cell r="BJ575">
            <v>41276</v>
          </cell>
          <cell r="BK575" t="str">
            <v>7-CLOSED</v>
          </cell>
          <cell r="BM575" t="str">
            <v>Not Found</v>
          </cell>
          <cell r="BN575">
            <v>1</v>
          </cell>
          <cell r="BO575">
            <v>2012</v>
          </cell>
          <cell r="BP575" t="str">
            <v>2012-1</v>
          </cell>
          <cell r="BQ575">
            <v>0</v>
          </cell>
          <cell r="BS575">
            <v>0</v>
          </cell>
          <cell r="BZ575">
            <v>0</v>
          </cell>
          <cell r="CC575" t="str">
            <v>TBD</v>
          </cell>
          <cell r="CD575" t="str">
            <v>CLSD</v>
          </cell>
          <cell r="CE575" t="str">
            <v>OC2  INST. ZONE VALVES VARIOUS LOC. KERN</v>
          </cell>
          <cell r="CF575" t="str">
            <v>2012-03</v>
          </cell>
          <cell r="CH575" t="str">
            <v>KERN  COUNTY</v>
          </cell>
          <cell r="CJ575">
            <v>3</v>
          </cell>
          <cell r="CK575">
            <v>0</v>
          </cell>
          <cell r="CM575">
            <v>3041</v>
          </cell>
          <cell r="CN575">
            <v>729</v>
          </cell>
          <cell r="CO575">
            <v>411</v>
          </cell>
          <cell r="CY575" t="str">
            <v>BAKERSFIELD</v>
          </cell>
          <cell r="CZ575">
            <v>4180</v>
          </cell>
          <cell r="DG575">
            <v>0</v>
          </cell>
          <cell r="DJ575">
            <v>0</v>
          </cell>
          <cell r="DK575" t="str">
            <v>2013-01</v>
          </cell>
          <cell r="DL575">
            <v>1</v>
          </cell>
          <cell r="DM575">
            <v>0</v>
          </cell>
          <cell r="DN575" t="str">
            <v>A</v>
          </cell>
          <cell r="DO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EB575">
            <v>40920</v>
          </cell>
          <cell r="EC575" t="str">
            <v>Bruce Wessels</v>
          </cell>
          <cell r="EG575" t="str">
            <v>GD.PHYS.BKRS.5026.0F03</v>
          </cell>
          <cell r="EH575">
            <v>125549</v>
          </cell>
          <cell r="EI575">
            <v>93301</v>
          </cell>
          <cell r="EJ575" t="str">
            <v>HIDE</v>
          </cell>
          <cell r="EK575" t="str">
            <v>Yes</v>
          </cell>
          <cell r="EM575">
            <v>0</v>
          </cell>
          <cell r="EN575">
            <v>0</v>
          </cell>
          <cell r="EP575">
            <v>0</v>
          </cell>
          <cell r="EQ575">
            <v>0</v>
          </cell>
          <cell r="ER575" t="str">
            <v>30882021: OC2  INST. ZONE VALVES VARIOUS LOC. KERN</v>
          </cell>
          <cell r="ES575" t="str">
            <v>Soussane Sadre</v>
          </cell>
          <cell r="EU575">
            <v>41527</v>
          </cell>
          <cell r="EV575" t="str">
            <v>YES</v>
          </cell>
          <cell r="EW575" t="str">
            <v>YES</v>
          </cell>
          <cell r="EX575" t="str">
            <v>OVER</v>
          </cell>
          <cell r="FA575" t="str">
            <v>NO</v>
          </cell>
          <cell r="FB575" t="str">
            <v>OMIT</v>
          </cell>
          <cell r="FC575" t="str">
            <v>OK</v>
          </cell>
          <cell r="FD575" t="str">
            <v>Long Cycle</v>
          </cell>
          <cell r="FF575">
            <v>1</v>
          </cell>
          <cell r="FG575">
            <v>1</v>
          </cell>
        </row>
        <row r="576">
          <cell r="A576">
            <v>30882075</v>
          </cell>
          <cell r="G576">
            <v>0</v>
          </cell>
          <cell r="I576" t="str">
            <v>YES</v>
          </cell>
          <cell r="J576" t="str">
            <v>30882075-</v>
          </cell>
          <cell r="K576" t="str">
            <v>47B</v>
          </cell>
          <cell r="L576">
            <v>47</v>
          </cell>
          <cell r="M576" t="str">
            <v>SA</v>
          </cell>
          <cell r="N576" t="str">
            <v>NO</v>
          </cell>
          <cell r="P576" t="str">
            <v>47 Capacity</v>
          </cell>
          <cell r="Q576">
            <v>850000</v>
          </cell>
          <cell r="S576" t="str">
            <v>A3CG</v>
          </cell>
          <cell r="T576" t="str">
            <v>Adoni Christie</v>
          </cell>
          <cell r="U576">
            <v>41180</v>
          </cell>
          <cell r="Y576" t="str">
            <v>SOURCE ERROR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D576">
            <v>1121569</v>
          </cell>
          <cell r="BH576" t="str">
            <v>PM</v>
          </cell>
          <cell r="BK576" t="str">
            <v>7-CLOSED</v>
          </cell>
          <cell r="BM576" t="str">
            <v>Aaron Joshua Yu</v>
          </cell>
          <cell r="BN576">
            <v>1</v>
          </cell>
          <cell r="BQ576">
            <v>0</v>
          </cell>
          <cell r="BS576">
            <v>0</v>
          </cell>
          <cell r="BZ576">
            <v>0</v>
          </cell>
          <cell r="CC576" t="str">
            <v>Cancelled</v>
          </cell>
          <cell r="CD576" t="str">
            <v>CLSD</v>
          </cell>
          <cell r="CE576" t="str">
            <v>OC4 REPL ~950FT. OF 4" W/ 8" STL (1ST &amp;</v>
          </cell>
          <cell r="CH576" t="str">
            <v>YOLO COUNTY</v>
          </cell>
          <cell r="CJ576">
            <v>3</v>
          </cell>
          <cell r="CK576">
            <v>0</v>
          </cell>
          <cell r="CY576" t="str">
            <v>DAVIS</v>
          </cell>
          <cell r="DG576">
            <v>0</v>
          </cell>
          <cell r="DJ576">
            <v>0</v>
          </cell>
          <cell r="DL576">
            <v>1</v>
          </cell>
          <cell r="DM576">
            <v>0</v>
          </cell>
          <cell r="DN576" t="str">
            <v>A</v>
          </cell>
          <cell r="DO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EB576">
            <v>40945</v>
          </cell>
          <cell r="EC576" t="str">
            <v>Matthew Ventura</v>
          </cell>
          <cell r="EG576" t="str">
            <v>GD.PHYS.SACY.2582.0C05</v>
          </cell>
          <cell r="EH576">
            <v>1121569</v>
          </cell>
          <cell r="EI576">
            <v>95606</v>
          </cell>
          <cell r="EJ576" t="str">
            <v>HIDE</v>
          </cell>
          <cell r="EK576" t="str">
            <v>Yes</v>
          </cell>
          <cell r="EL576">
            <v>0</v>
          </cell>
          <cell r="EM576">
            <v>0</v>
          </cell>
          <cell r="EN576">
            <v>0</v>
          </cell>
          <cell r="EP576">
            <v>0</v>
          </cell>
          <cell r="ER576" t="str">
            <v>30882075: OC4 REPL ~950FT. OF 4" W/ 8" STL (1ST &amp;</v>
          </cell>
          <cell r="ES576" t="str">
            <v>Soussane Sadre</v>
          </cell>
          <cell r="EU576">
            <v>41145</v>
          </cell>
          <cell r="EV576" t="str">
            <v>YES</v>
          </cell>
          <cell r="EW576" t="str">
            <v>NO</v>
          </cell>
          <cell r="EX576" t="str">
            <v>OK</v>
          </cell>
          <cell r="FA576" t="str">
            <v>NO</v>
          </cell>
          <cell r="FB576" t="str">
            <v>OMIT</v>
          </cell>
          <cell r="FC576" t="str">
            <v>NO CONST DATES</v>
          </cell>
          <cell r="FD576" t="str">
            <v>Long Cycle</v>
          </cell>
          <cell r="FF576">
            <v>0</v>
          </cell>
          <cell r="FG576">
            <v>1</v>
          </cell>
        </row>
        <row r="577">
          <cell r="A577">
            <v>30882124</v>
          </cell>
          <cell r="G577">
            <v>0</v>
          </cell>
          <cell r="I577" t="str">
            <v>YES</v>
          </cell>
          <cell r="J577" t="str">
            <v>30882124-</v>
          </cell>
          <cell r="K577" t="str">
            <v>50C</v>
          </cell>
          <cell r="L577">
            <v>50</v>
          </cell>
          <cell r="M577" t="str">
            <v>DI</v>
          </cell>
          <cell r="N577" t="str">
            <v>BA</v>
          </cell>
          <cell r="P577" t="str">
            <v>50C Reliability: Reg Rebuild</v>
          </cell>
          <cell r="Q577">
            <v>117642</v>
          </cell>
          <cell r="S577" t="str">
            <v>JMEF</v>
          </cell>
          <cell r="T577" t="str">
            <v>Jim Evans</v>
          </cell>
          <cell r="U577">
            <v>41180</v>
          </cell>
          <cell r="Y577" t="str">
            <v>SOURCE ERROR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D577">
            <v>147900</v>
          </cell>
          <cell r="BH577" t="str">
            <v>PM</v>
          </cell>
          <cell r="BK577" t="str">
            <v>7-CLOSED</v>
          </cell>
          <cell r="BM577" t="str">
            <v>Corine Wilson</v>
          </cell>
          <cell r="BN577">
            <v>1</v>
          </cell>
          <cell r="BQ577">
            <v>0</v>
          </cell>
          <cell r="BS577">
            <v>0</v>
          </cell>
          <cell r="BZ577">
            <v>0</v>
          </cell>
          <cell r="CC577" t="str">
            <v>Cancelled</v>
          </cell>
          <cell r="CD577" t="str">
            <v>CLSD</v>
          </cell>
          <cell r="CE577" t="str">
            <v>OC1 R1 REBUILD OAK GROVE RW26 WALNUT CRK</v>
          </cell>
          <cell r="CH577" t="str">
            <v>CONTRA COSTA COUNTY</v>
          </cell>
          <cell r="CJ577">
            <v>3</v>
          </cell>
          <cell r="CK577">
            <v>0</v>
          </cell>
          <cell r="CY577" t="str">
            <v>WALNUT CREEK</v>
          </cell>
          <cell r="DG577">
            <v>0</v>
          </cell>
          <cell r="DJ577">
            <v>0</v>
          </cell>
          <cell r="DL577">
            <v>1</v>
          </cell>
          <cell r="DM577">
            <v>0</v>
          </cell>
          <cell r="DN577" t="str">
            <v>A</v>
          </cell>
          <cell r="DO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EB577">
            <v>41169</v>
          </cell>
          <cell r="EC577" t="str">
            <v>Michael Coakley</v>
          </cell>
          <cell r="EG577" t="str">
            <v>GD.STAT.DIST.00203</v>
          </cell>
          <cell r="EH577">
            <v>147900</v>
          </cell>
          <cell r="EI577">
            <v>94595</v>
          </cell>
          <cell r="EJ577" t="str">
            <v>HIDE</v>
          </cell>
          <cell r="EK577" t="str">
            <v>Yes</v>
          </cell>
          <cell r="EL577">
            <v>0</v>
          </cell>
          <cell r="EM577">
            <v>0</v>
          </cell>
          <cell r="EN577">
            <v>0</v>
          </cell>
          <cell r="EP577">
            <v>0</v>
          </cell>
          <cell r="ER577" t="str">
            <v>30882124: OC1 R1 REBUILD OAK GROVE RW26 WALNUT CRK</v>
          </cell>
          <cell r="ES577" t="str">
            <v>Soussane Sadre</v>
          </cell>
          <cell r="EU577">
            <v>41208</v>
          </cell>
          <cell r="EV577" t="str">
            <v>YES</v>
          </cell>
          <cell r="EW577" t="str">
            <v>NO</v>
          </cell>
          <cell r="EX577" t="str">
            <v>OK</v>
          </cell>
          <cell r="FA577" t="str">
            <v>NO</v>
          </cell>
          <cell r="FB577" t="str">
            <v>OMIT</v>
          </cell>
          <cell r="FC577" t="str">
            <v>NO CONST DATES</v>
          </cell>
          <cell r="FD577" t="str">
            <v>Long Cycle</v>
          </cell>
          <cell r="FF577">
            <v>0</v>
          </cell>
          <cell r="FG577">
            <v>1</v>
          </cell>
        </row>
        <row r="578">
          <cell r="A578">
            <v>30882125</v>
          </cell>
          <cell r="G578">
            <v>0</v>
          </cell>
          <cell r="I578" t="str">
            <v>YES</v>
          </cell>
          <cell r="J578" t="str">
            <v>30882125-</v>
          </cell>
          <cell r="K578" t="str">
            <v>50C</v>
          </cell>
          <cell r="L578">
            <v>50</v>
          </cell>
          <cell r="M578" t="str">
            <v>DI</v>
          </cell>
          <cell r="N578" t="str">
            <v>BA</v>
          </cell>
          <cell r="P578" t="str">
            <v>50C Reliability: Reg Rebuild</v>
          </cell>
          <cell r="Q578">
            <v>697715</v>
          </cell>
          <cell r="S578" t="str">
            <v>JMEF</v>
          </cell>
          <cell r="T578" t="str">
            <v>Jim Evans</v>
          </cell>
          <cell r="U578">
            <v>41180</v>
          </cell>
          <cell r="Y578" t="str">
            <v>SOURCE ERROR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D578">
            <v>629153</v>
          </cell>
          <cell r="BH578" t="str">
            <v>PM</v>
          </cell>
          <cell r="BK578" t="str">
            <v>7-CLOSED</v>
          </cell>
          <cell r="BM578" t="str">
            <v>Corine Wilson</v>
          </cell>
          <cell r="BN578">
            <v>1</v>
          </cell>
          <cell r="BQ578">
            <v>0</v>
          </cell>
          <cell r="BS578">
            <v>0</v>
          </cell>
          <cell r="BZ578">
            <v>0</v>
          </cell>
          <cell r="CC578" t="str">
            <v>Cancelled</v>
          </cell>
          <cell r="CD578" t="str">
            <v>CLSD</v>
          </cell>
          <cell r="CE578" t="str">
            <v>R1 G REBUILD RELIEZ DR STATION, WALNUT C</v>
          </cell>
          <cell r="CH578" t="str">
            <v>CONTRA COSTA COUNTY</v>
          </cell>
          <cell r="CJ578">
            <v>3</v>
          </cell>
          <cell r="CK578">
            <v>0</v>
          </cell>
          <cell r="CY578" t="str">
            <v>LAFAYETTE</v>
          </cell>
          <cell r="DG578">
            <v>0</v>
          </cell>
          <cell r="DJ578">
            <v>0</v>
          </cell>
          <cell r="DL578">
            <v>1</v>
          </cell>
          <cell r="DM578">
            <v>0</v>
          </cell>
          <cell r="DN578" t="str">
            <v>A</v>
          </cell>
          <cell r="DO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EB578">
            <v>41106</v>
          </cell>
          <cell r="EC578" t="str">
            <v>Michael Coakley</v>
          </cell>
          <cell r="EG578" t="str">
            <v>GD.STAT.DIST.00207</v>
          </cell>
          <cell r="EH578">
            <v>629153</v>
          </cell>
          <cell r="EI578">
            <v>94549</v>
          </cell>
          <cell r="EJ578" t="str">
            <v>HIDE</v>
          </cell>
          <cell r="EK578" t="str">
            <v>Yes</v>
          </cell>
          <cell r="EL578">
            <v>0</v>
          </cell>
          <cell r="EM578">
            <v>0</v>
          </cell>
          <cell r="EN578">
            <v>0</v>
          </cell>
          <cell r="EP578">
            <v>0</v>
          </cell>
          <cell r="ER578" t="str">
            <v>30882125: R1 G REBUILD RELIEZ DR STATION, WALNUT C</v>
          </cell>
          <cell r="ES578" t="str">
            <v>Soussane Sadre</v>
          </cell>
          <cell r="EU578">
            <v>41233</v>
          </cell>
          <cell r="EV578" t="str">
            <v>YES</v>
          </cell>
          <cell r="EW578" t="str">
            <v>NO</v>
          </cell>
          <cell r="EX578" t="str">
            <v>OK</v>
          </cell>
          <cell r="FA578" t="str">
            <v>NO</v>
          </cell>
          <cell r="FB578" t="str">
            <v>OMIT</v>
          </cell>
          <cell r="FC578" t="str">
            <v>NO CONST DATES</v>
          </cell>
          <cell r="FD578" t="str">
            <v>Long Cycle</v>
          </cell>
          <cell r="FF578">
            <v>0</v>
          </cell>
          <cell r="FG578">
            <v>1</v>
          </cell>
        </row>
        <row r="579">
          <cell r="A579">
            <v>30882126</v>
          </cell>
          <cell r="G579">
            <v>0</v>
          </cell>
          <cell r="I579" t="str">
            <v>YES</v>
          </cell>
          <cell r="J579" t="str">
            <v>30882126-</v>
          </cell>
          <cell r="K579" t="str">
            <v>50C</v>
          </cell>
          <cell r="L579">
            <v>50</v>
          </cell>
          <cell r="M579" t="str">
            <v>DI</v>
          </cell>
          <cell r="N579" t="str">
            <v>BA</v>
          </cell>
          <cell r="P579" t="str">
            <v>50C Reliability: Reg Rebuild</v>
          </cell>
          <cell r="Q579">
            <v>630263</v>
          </cell>
          <cell r="S579" t="str">
            <v>JMEF</v>
          </cell>
          <cell r="T579" t="str">
            <v>Jim Evans</v>
          </cell>
          <cell r="U579">
            <v>41180</v>
          </cell>
          <cell r="Y579" t="str">
            <v>SOURCE ERROR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D579">
            <v>621033</v>
          </cell>
          <cell r="BH579" t="str">
            <v>PM</v>
          </cell>
          <cell r="BK579" t="str">
            <v>7-CLOSED</v>
          </cell>
          <cell r="BM579" t="str">
            <v>Corine Wilson</v>
          </cell>
          <cell r="BN579">
            <v>1</v>
          </cell>
          <cell r="BQ579">
            <v>0</v>
          </cell>
          <cell r="BS579">
            <v>0</v>
          </cell>
          <cell r="BZ579">
            <v>0</v>
          </cell>
          <cell r="CC579" t="str">
            <v>Cancelled</v>
          </cell>
          <cell r="CD579" t="str">
            <v>CLSD</v>
          </cell>
          <cell r="CE579" t="str">
            <v>R1 G REPL REG SO LUCILLE, RW-38, LAFAYET</v>
          </cell>
          <cell r="CH579" t="str">
            <v>CONTRA COSTA COUNTY</v>
          </cell>
          <cell r="CJ579">
            <v>3</v>
          </cell>
          <cell r="CK579">
            <v>0</v>
          </cell>
          <cell r="CY579" t="str">
            <v>LAFAYETTE</v>
          </cell>
          <cell r="DG579">
            <v>0</v>
          </cell>
          <cell r="DJ579">
            <v>0</v>
          </cell>
          <cell r="DL579">
            <v>1</v>
          </cell>
          <cell r="DM579">
            <v>0</v>
          </cell>
          <cell r="DN579" t="str">
            <v>A</v>
          </cell>
          <cell r="DO579">
            <v>0</v>
          </cell>
          <cell r="DV579">
            <v>0</v>
          </cell>
          <cell r="DW579">
            <v>0</v>
          </cell>
          <cell r="DX579">
            <v>0</v>
          </cell>
          <cell r="DY579">
            <v>0</v>
          </cell>
          <cell r="EB579">
            <v>41061</v>
          </cell>
          <cell r="EC579" t="str">
            <v>Michael Coakley</v>
          </cell>
          <cell r="EG579" t="str">
            <v>GD.PHYS.CONC.0046.0D10</v>
          </cell>
          <cell r="EH579">
            <v>621033</v>
          </cell>
          <cell r="EI579">
            <v>94549</v>
          </cell>
          <cell r="EJ579" t="str">
            <v>HIDE</v>
          </cell>
          <cell r="EK579" t="str">
            <v>Yes</v>
          </cell>
          <cell r="EL579">
            <v>0</v>
          </cell>
          <cell r="EM579">
            <v>0</v>
          </cell>
          <cell r="EN579">
            <v>0</v>
          </cell>
          <cell r="EP579">
            <v>0</v>
          </cell>
          <cell r="ER579" t="str">
            <v>30882126: R1 G REPL REG SO LUCILLE, RW-38, LAFAYET</v>
          </cell>
          <cell r="ES579" t="str">
            <v>Soussane Sadre</v>
          </cell>
          <cell r="EU579">
            <v>41121</v>
          </cell>
          <cell r="EV579" t="str">
            <v>YES</v>
          </cell>
          <cell r="EW579" t="str">
            <v>NO</v>
          </cell>
          <cell r="EX579" t="str">
            <v>OK</v>
          </cell>
          <cell r="FA579" t="str">
            <v>NO</v>
          </cell>
          <cell r="FB579" t="str">
            <v>OMIT</v>
          </cell>
          <cell r="FC579" t="str">
            <v>NO CONST DATES</v>
          </cell>
          <cell r="FD579" t="str">
            <v>Long Cycle</v>
          </cell>
          <cell r="FF579">
            <v>0</v>
          </cell>
          <cell r="FG579">
            <v>1</v>
          </cell>
        </row>
        <row r="580">
          <cell r="A580">
            <v>30882127</v>
          </cell>
          <cell r="I580" t="str">
            <v>YES</v>
          </cell>
          <cell r="J580" t="str">
            <v>30882127-</v>
          </cell>
          <cell r="K580" t="str">
            <v>50I</v>
          </cell>
          <cell r="L580">
            <v>50</v>
          </cell>
          <cell r="M580" t="str">
            <v>DI</v>
          </cell>
          <cell r="N580" t="str">
            <v>BA</v>
          </cell>
          <cell r="P580" t="str">
            <v>50I Reliability: Overbuilds</v>
          </cell>
          <cell r="Q580">
            <v>28832</v>
          </cell>
          <cell r="S580" t="str">
            <v>NDL5</v>
          </cell>
          <cell r="T580" t="str">
            <v>Nicole Lew</v>
          </cell>
          <cell r="U580">
            <v>41089</v>
          </cell>
          <cell r="Y580" t="str">
            <v>SOURCE ERROR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D580">
            <v>2771</v>
          </cell>
          <cell r="BE580">
            <v>773</v>
          </cell>
          <cell r="BH580" t="str">
            <v>Engineering</v>
          </cell>
          <cell r="BI580">
            <v>41395</v>
          </cell>
          <cell r="BJ580">
            <v>41516</v>
          </cell>
          <cell r="BK580" t="str">
            <v>6-CLOSEOUT</v>
          </cell>
          <cell r="BL580" t="str">
            <v>READY</v>
          </cell>
          <cell r="BM580" t="str">
            <v>Corine Wilson</v>
          </cell>
          <cell r="BN580">
            <v>1</v>
          </cell>
          <cell r="BO580">
            <v>2013</v>
          </cell>
          <cell r="BP580" t="str">
            <v>2013-2</v>
          </cell>
          <cell r="BQ580">
            <v>0</v>
          </cell>
          <cell r="BS580">
            <v>0</v>
          </cell>
          <cell r="BZ580">
            <v>0</v>
          </cell>
          <cell r="CC580" t="str">
            <v>TBD</v>
          </cell>
          <cell r="CD580" t="str">
            <v>DOCC</v>
          </cell>
          <cell r="CE580" t="str">
            <v>G RETIRE BLUM DR, RC-06, PACHECO</v>
          </cell>
          <cell r="CF580" t="str">
            <v>2013-05</v>
          </cell>
          <cell r="CH580" t="str">
            <v>CONTRA COSTA COUNTY</v>
          </cell>
          <cell r="CJ580">
            <v>3</v>
          </cell>
          <cell r="CK580">
            <v>0</v>
          </cell>
          <cell r="CQ580">
            <v>773</v>
          </cell>
          <cell r="CY580" t="str">
            <v>PACHECO</v>
          </cell>
          <cell r="CZ580">
            <v>773</v>
          </cell>
          <cell r="DG580">
            <v>0</v>
          </cell>
          <cell r="DJ580">
            <v>0</v>
          </cell>
          <cell r="DK580" t="str">
            <v>2013-08</v>
          </cell>
          <cell r="DL580">
            <v>1</v>
          </cell>
          <cell r="DM580">
            <v>0</v>
          </cell>
          <cell r="DN580" t="str">
            <v>A</v>
          </cell>
          <cell r="DO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EB580">
            <v>40982</v>
          </cell>
          <cell r="EC580" t="str">
            <v>Corine Wilson</v>
          </cell>
          <cell r="EG580" t="str">
            <v>GD.STAT.DIST.00182</v>
          </cell>
          <cell r="EH580">
            <v>2771</v>
          </cell>
          <cell r="EI580">
            <v>94505</v>
          </cell>
          <cell r="EJ580" t="str">
            <v>HIDE</v>
          </cell>
          <cell r="EK580" t="str">
            <v>Yes</v>
          </cell>
          <cell r="EM580">
            <v>0</v>
          </cell>
          <cell r="EN580">
            <v>0</v>
          </cell>
          <cell r="EP580">
            <v>0</v>
          </cell>
          <cell r="EQ580">
            <v>0</v>
          </cell>
          <cell r="ER580" t="str">
            <v>30882127: G RETIRE BLUM DR, RC-06, PACHECO</v>
          </cell>
          <cell r="ES580" t="str">
            <v>Soussane Sadre</v>
          </cell>
          <cell r="EV580" t="str">
            <v>YES</v>
          </cell>
          <cell r="EW580" t="str">
            <v>YES</v>
          </cell>
          <cell r="EX580" t="str">
            <v>OVER</v>
          </cell>
          <cell r="FA580" t="str">
            <v>NO</v>
          </cell>
          <cell r="FB580" t="str">
            <v>OMIT</v>
          </cell>
          <cell r="FC580" t="str">
            <v>OK</v>
          </cell>
          <cell r="FD580" t="str">
            <v>Long Cycle</v>
          </cell>
          <cell r="FF580">
            <v>1</v>
          </cell>
          <cell r="FG580">
            <v>1</v>
          </cell>
        </row>
        <row r="581">
          <cell r="A581">
            <v>30882128</v>
          </cell>
          <cell r="G581">
            <v>0</v>
          </cell>
          <cell r="I581" t="str">
            <v>YES</v>
          </cell>
          <cell r="J581" t="str">
            <v>30882128-</v>
          </cell>
          <cell r="K581" t="str">
            <v>50A</v>
          </cell>
          <cell r="L581">
            <v>50</v>
          </cell>
          <cell r="M581" t="str">
            <v>DI</v>
          </cell>
          <cell r="N581" t="str">
            <v>BA</v>
          </cell>
          <cell r="P581" t="str">
            <v>50A Reliability: Main Repl</v>
          </cell>
          <cell r="Q581">
            <v>254683</v>
          </cell>
          <cell r="S581" t="str">
            <v>JMEF</v>
          </cell>
          <cell r="T581" t="str">
            <v>Jim Evans</v>
          </cell>
          <cell r="U581">
            <v>41639</v>
          </cell>
          <cell r="Y581" t="str">
            <v>SOURCE ERROR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D581">
            <v>409603</v>
          </cell>
          <cell r="BH581" t="str">
            <v>PM</v>
          </cell>
          <cell r="BK581" t="str">
            <v>7-CLOSED</v>
          </cell>
          <cell r="BM581" t="str">
            <v>Corine Wilson</v>
          </cell>
          <cell r="BN581">
            <v>1</v>
          </cell>
          <cell r="BQ581">
            <v>0</v>
          </cell>
          <cell r="BS581">
            <v>0</v>
          </cell>
          <cell r="BZ581">
            <v>0</v>
          </cell>
          <cell r="CC581" t="str">
            <v>Cancelled</v>
          </cell>
          <cell r="CD581" t="str">
            <v>CLSD</v>
          </cell>
          <cell r="CE581" t="str">
            <v>GD REPL MAIN HANLON WAY, BAY PT</v>
          </cell>
          <cell r="CH581" t="str">
            <v>CONTRA COSTA COUNTY</v>
          </cell>
          <cell r="CJ581">
            <v>3</v>
          </cell>
          <cell r="CK581">
            <v>0</v>
          </cell>
          <cell r="CY581" t="str">
            <v>BAY POINT</v>
          </cell>
          <cell r="DG581">
            <v>0</v>
          </cell>
          <cell r="DJ581">
            <v>0</v>
          </cell>
          <cell r="DL581">
            <v>1</v>
          </cell>
          <cell r="DM581">
            <v>0</v>
          </cell>
          <cell r="DN581" t="str">
            <v>A</v>
          </cell>
          <cell r="DO581">
            <v>0</v>
          </cell>
          <cell r="DV581">
            <v>0</v>
          </cell>
          <cell r="DW581">
            <v>0</v>
          </cell>
          <cell r="DX581">
            <v>0</v>
          </cell>
          <cell r="DY581">
            <v>0</v>
          </cell>
          <cell r="EB581">
            <v>41044</v>
          </cell>
          <cell r="EC581" t="str">
            <v>Michael Coakley</v>
          </cell>
          <cell r="EG581" t="str">
            <v>GD.PHYS.ANTI.0052.0D01</v>
          </cell>
          <cell r="EH581">
            <v>409603</v>
          </cell>
          <cell r="EI581">
            <v>0</v>
          </cell>
          <cell r="EJ581" t="str">
            <v>HIDE</v>
          </cell>
          <cell r="EK581" t="str">
            <v>Yes</v>
          </cell>
          <cell r="EL581">
            <v>0</v>
          </cell>
          <cell r="EM581">
            <v>0</v>
          </cell>
          <cell r="EN581">
            <v>0</v>
          </cell>
          <cell r="EP581">
            <v>0</v>
          </cell>
          <cell r="ER581" t="str">
            <v>30882128: GD REPL MAIN HANLON WAY, BAY PT</v>
          </cell>
          <cell r="ES581" t="str">
            <v>Soussane Sadre</v>
          </cell>
          <cell r="EU581">
            <v>41290</v>
          </cell>
          <cell r="EV581" t="str">
            <v>YES</v>
          </cell>
          <cell r="EW581" t="str">
            <v>NO</v>
          </cell>
          <cell r="EX581" t="str">
            <v>OK</v>
          </cell>
          <cell r="FA581" t="str">
            <v>NO</v>
          </cell>
          <cell r="FB581" t="str">
            <v>OMIT</v>
          </cell>
          <cell r="FC581" t="str">
            <v>NO CONST DATES</v>
          </cell>
          <cell r="FD581" t="str">
            <v>Long Cycle</v>
          </cell>
          <cell r="FF581">
            <v>0</v>
          </cell>
          <cell r="FG581">
            <v>1</v>
          </cell>
        </row>
        <row r="582">
          <cell r="A582">
            <v>30882192</v>
          </cell>
          <cell r="I582" t="str">
            <v>YES</v>
          </cell>
          <cell r="J582" t="str">
            <v>30882192-</v>
          </cell>
          <cell r="K582" t="str">
            <v>50D</v>
          </cell>
          <cell r="L582">
            <v>50</v>
          </cell>
          <cell r="M582" t="str">
            <v>DA</v>
          </cell>
          <cell r="N582" t="str">
            <v>CC</v>
          </cell>
          <cell r="P582" t="str">
            <v>50D Reliability: Cathodic Protection</v>
          </cell>
          <cell r="Q582">
            <v>36983</v>
          </cell>
          <cell r="S582" t="str">
            <v>AXY9</v>
          </cell>
          <cell r="T582" t="str">
            <v>Adrian Yee</v>
          </cell>
          <cell r="U582">
            <v>41090</v>
          </cell>
          <cell r="Y582" t="str">
            <v>SOURCE ERROR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D582">
            <v>25497</v>
          </cell>
          <cell r="BE582">
            <v>62</v>
          </cell>
          <cell r="BH582" t="str">
            <v>Engineering</v>
          </cell>
          <cell r="BI582">
            <v>41030</v>
          </cell>
          <cell r="BJ582">
            <v>41089</v>
          </cell>
          <cell r="BK582" t="str">
            <v>7-CLOSED</v>
          </cell>
          <cell r="BM582" t="str">
            <v>Anthony Kwong</v>
          </cell>
          <cell r="BN582">
            <v>1</v>
          </cell>
          <cell r="BO582">
            <v>2012</v>
          </cell>
          <cell r="BP582" t="str">
            <v>2012-2</v>
          </cell>
          <cell r="BQ582">
            <v>0</v>
          </cell>
          <cell r="BS582">
            <v>0</v>
          </cell>
          <cell r="BZ582">
            <v>0</v>
          </cell>
          <cell r="CC582" t="str">
            <v>TBD</v>
          </cell>
          <cell r="CD582" t="str">
            <v>CLSD</v>
          </cell>
          <cell r="CE582" t="str">
            <v>IOC1 NSTALL DWA FOR CP - MANN &amp; GARDENVI</v>
          </cell>
          <cell r="CF582" t="str">
            <v>2012-05</v>
          </cell>
          <cell r="CH582" t="str">
            <v>SANTA CLARA COUNTY</v>
          </cell>
          <cell r="CJ582">
            <v>3</v>
          </cell>
          <cell r="CK582">
            <v>0</v>
          </cell>
          <cell r="CN582">
            <v>62</v>
          </cell>
          <cell r="CY582" t="str">
            <v>CUPERTINO</v>
          </cell>
          <cell r="CZ582">
            <v>62</v>
          </cell>
          <cell r="DG582">
            <v>0</v>
          </cell>
          <cell r="DJ582">
            <v>0</v>
          </cell>
          <cell r="DK582" t="str">
            <v>2012-06</v>
          </cell>
          <cell r="DL582">
            <v>1</v>
          </cell>
          <cell r="DM582">
            <v>0</v>
          </cell>
          <cell r="DN582" t="str">
            <v>A</v>
          </cell>
          <cell r="DO582">
            <v>0</v>
          </cell>
          <cell r="DV582">
            <v>0</v>
          </cell>
          <cell r="DW582">
            <v>0</v>
          </cell>
          <cell r="DX582">
            <v>0</v>
          </cell>
          <cell r="DY582">
            <v>0</v>
          </cell>
          <cell r="EB582">
            <v>41033</v>
          </cell>
          <cell r="EC582" t="str">
            <v>Mike Edward Kerans</v>
          </cell>
          <cell r="EG582" t="str">
            <v>GD.PHYS.3410.00E7.0024</v>
          </cell>
          <cell r="EH582">
            <v>25497</v>
          </cell>
          <cell r="EI582">
            <v>95014</v>
          </cell>
          <cell r="EJ582" t="str">
            <v>HIDE</v>
          </cell>
          <cell r="EK582" t="str">
            <v>Yes</v>
          </cell>
          <cell r="EM582">
            <v>0</v>
          </cell>
          <cell r="EN582">
            <v>0</v>
          </cell>
          <cell r="EP582">
            <v>0</v>
          </cell>
          <cell r="EQ582">
            <v>0</v>
          </cell>
          <cell r="ER582" t="str">
            <v>30882192: IOC1 NSTALL DWA FOR CP - MANN &amp; GARDENVI</v>
          </cell>
          <cell r="ES582" t="str">
            <v>Soussane Sadre</v>
          </cell>
          <cell r="EU582">
            <v>41213</v>
          </cell>
          <cell r="EV582" t="str">
            <v>YES</v>
          </cell>
          <cell r="EW582" t="str">
            <v>YES</v>
          </cell>
          <cell r="EX582" t="str">
            <v>OVER</v>
          </cell>
          <cell r="FA582" t="str">
            <v>NO</v>
          </cell>
          <cell r="FB582" t="str">
            <v>OMIT</v>
          </cell>
          <cell r="FC582" t="str">
            <v>OK</v>
          </cell>
          <cell r="FD582" t="str">
            <v>Long Cycle</v>
          </cell>
          <cell r="FF582">
            <v>1</v>
          </cell>
          <cell r="FG582">
            <v>1</v>
          </cell>
        </row>
        <row r="583">
          <cell r="A583">
            <v>30882210</v>
          </cell>
          <cell r="I583" t="str">
            <v>YES</v>
          </cell>
          <cell r="J583" t="str">
            <v>30882210-</v>
          </cell>
          <cell r="K583" t="str">
            <v>50E</v>
          </cell>
          <cell r="L583">
            <v>50</v>
          </cell>
          <cell r="M583" t="str">
            <v>MI</v>
          </cell>
          <cell r="N583" t="str">
            <v>CC</v>
          </cell>
          <cell r="P583" t="str">
            <v>50E Reliability: Valves</v>
          </cell>
          <cell r="Q583">
            <v>162651</v>
          </cell>
          <cell r="S583" t="str">
            <v>VXSJ</v>
          </cell>
          <cell r="T583" t="str">
            <v>Viktorija Samardzic</v>
          </cell>
          <cell r="U583">
            <v>40931</v>
          </cell>
          <cell r="Y583" t="str">
            <v>SOURCE ERROR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D583">
            <v>131950</v>
          </cell>
          <cell r="BE583">
            <v>125</v>
          </cell>
          <cell r="BH583" t="str">
            <v>Engineering</v>
          </cell>
          <cell r="BI583">
            <v>41030</v>
          </cell>
          <cell r="BJ583">
            <v>41243</v>
          </cell>
          <cell r="BK583" t="str">
            <v>7-CLOSED</v>
          </cell>
          <cell r="BM583" t="str">
            <v>Viktorija Samardzic</v>
          </cell>
          <cell r="BN583">
            <v>1</v>
          </cell>
          <cell r="BO583">
            <v>2012</v>
          </cell>
          <cell r="BP583" t="str">
            <v>2012-2</v>
          </cell>
          <cell r="BQ583">
            <v>0</v>
          </cell>
          <cell r="BS583">
            <v>0</v>
          </cell>
          <cell r="BZ583">
            <v>0</v>
          </cell>
          <cell r="CC583" t="str">
            <v>TBD</v>
          </cell>
          <cell r="CD583" t="str">
            <v>CLSD</v>
          </cell>
          <cell r="CE583" t="str">
            <v>OC1 LH RS-09, REPLACE VLVS 5&lt;(&gt;&amp;&lt;)&gt;8, SA</v>
          </cell>
          <cell r="CF583" t="str">
            <v>2012-05</v>
          </cell>
          <cell r="CH583" t="str">
            <v>ALAMEDA COUNTY</v>
          </cell>
          <cell r="CJ583">
            <v>3</v>
          </cell>
          <cell r="CK583">
            <v>0</v>
          </cell>
          <cell r="CM583">
            <v>125</v>
          </cell>
          <cell r="CY583" t="str">
            <v>SAN LORENZO</v>
          </cell>
          <cell r="CZ583">
            <v>125</v>
          </cell>
          <cell r="DG583">
            <v>0</v>
          </cell>
          <cell r="DJ583">
            <v>0</v>
          </cell>
          <cell r="DK583" t="str">
            <v>2012-11</v>
          </cell>
          <cell r="DL583">
            <v>1</v>
          </cell>
          <cell r="DM583">
            <v>0</v>
          </cell>
          <cell r="DN583" t="str">
            <v>A</v>
          </cell>
          <cell r="DO583">
            <v>0</v>
          </cell>
          <cell r="DV583">
            <v>0</v>
          </cell>
          <cell r="DW583">
            <v>0</v>
          </cell>
          <cell r="DX583">
            <v>0</v>
          </cell>
          <cell r="DY583">
            <v>0</v>
          </cell>
          <cell r="EB583">
            <v>41029</v>
          </cell>
          <cell r="EC583" t="str">
            <v>Derek Chandler Kent</v>
          </cell>
          <cell r="EG583" t="str">
            <v>GD.PHYS.HAYW.0012.0F14</v>
          </cell>
          <cell r="EH583">
            <v>131950</v>
          </cell>
          <cell r="EI583">
            <v>94580</v>
          </cell>
          <cell r="EJ583" t="str">
            <v>HIDE</v>
          </cell>
          <cell r="EK583" t="str">
            <v>Yes</v>
          </cell>
          <cell r="EM583">
            <v>0</v>
          </cell>
          <cell r="EN583">
            <v>0</v>
          </cell>
          <cell r="EP583">
            <v>0</v>
          </cell>
          <cell r="EQ583">
            <v>0</v>
          </cell>
          <cell r="ER583" t="str">
            <v>30882210: OC1 LH RS-09, REPLACE VLVS 5&lt;(&gt;&amp;&lt;)&gt;8, SA</v>
          </cell>
          <cell r="ES583" t="str">
            <v>Soussane Sadre</v>
          </cell>
          <cell r="EU583">
            <v>41251</v>
          </cell>
          <cell r="EV583" t="str">
            <v>YES</v>
          </cell>
          <cell r="EW583" t="str">
            <v>YES</v>
          </cell>
          <cell r="EX583" t="str">
            <v>OVER</v>
          </cell>
          <cell r="FA583" t="str">
            <v>NO</v>
          </cell>
          <cell r="FB583" t="str">
            <v>OMIT</v>
          </cell>
          <cell r="FC583" t="str">
            <v>OK</v>
          </cell>
          <cell r="FD583" t="str">
            <v>Long Cycle</v>
          </cell>
          <cell r="FF583">
            <v>1</v>
          </cell>
          <cell r="FG583">
            <v>1</v>
          </cell>
        </row>
        <row r="584">
          <cell r="A584">
            <v>30882362</v>
          </cell>
          <cell r="G584">
            <v>0</v>
          </cell>
          <cell r="I584" t="str">
            <v>YES</v>
          </cell>
          <cell r="J584" t="str">
            <v>30882362-</v>
          </cell>
          <cell r="K584" t="str">
            <v>50C</v>
          </cell>
          <cell r="L584">
            <v>50</v>
          </cell>
          <cell r="M584" t="str">
            <v>DI</v>
          </cell>
          <cell r="N584" t="str">
            <v>BA</v>
          </cell>
          <cell r="P584" t="str">
            <v>50C Reliability: Reg Rebuild</v>
          </cell>
          <cell r="Q584">
            <v>880601</v>
          </cell>
          <cell r="S584" t="str">
            <v>JMEF</v>
          </cell>
          <cell r="T584" t="str">
            <v>Jim Evans</v>
          </cell>
          <cell r="U584">
            <v>41639</v>
          </cell>
          <cell r="Y584" t="str">
            <v>SOURCE ERROR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D584">
            <v>945643</v>
          </cell>
          <cell r="BE584">
            <v>2398</v>
          </cell>
          <cell r="BH584" t="str">
            <v>PM</v>
          </cell>
          <cell r="BK584" t="str">
            <v>7-CLOSED</v>
          </cell>
          <cell r="BM584" t="str">
            <v>Corine Wilson</v>
          </cell>
          <cell r="BN584">
            <v>1</v>
          </cell>
          <cell r="BQ584">
            <v>0</v>
          </cell>
          <cell r="BS584">
            <v>0</v>
          </cell>
          <cell r="BZ584">
            <v>0</v>
          </cell>
          <cell r="CC584" t="str">
            <v>Pre 2014</v>
          </cell>
          <cell r="CD584" t="str">
            <v>CLSD</v>
          </cell>
          <cell r="CE584" t="str">
            <v>OC1 BR G REBUILD FILTER PLANT (RW-14), L</v>
          </cell>
          <cell r="CH584" t="str">
            <v>CONTRA COSTA COUNTY</v>
          </cell>
          <cell r="CJ584">
            <v>10</v>
          </cell>
          <cell r="CK584">
            <v>0</v>
          </cell>
          <cell r="CM584">
            <v>1770</v>
          </cell>
          <cell r="CN584">
            <v>93</v>
          </cell>
          <cell r="CO584">
            <v>350</v>
          </cell>
          <cell r="CP584">
            <v>-124</v>
          </cell>
          <cell r="CQ584">
            <v>308</v>
          </cell>
          <cell r="CY584" t="str">
            <v>LAFAYETTE</v>
          </cell>
          <cell r="CZ584">
            <v>2398</v>
          </cell>
          <cell r="DG584">
            <v>0</v>
          </cell>
          <cell r="DJ584">
            <v>1</v>
          </cell>
          <cell r="DL584">
            <v>1</v>
          </cell>
          <cell r="DM584">
            <v>0</v>
          </cell>
          <cell r="DN584" t="str">
            <v>A</v>
          </cell>
          <cell r="DO584">
            <v>0</v>
          </cell>
          <cell r="DV584">
            <v>0</v>
          </cell>
          <cell r="DW584">
            <v>0</v>
          </cell>
          <cell r="DX584">
            <v>0</v>
          </cell>
          <cell r="DY584">
            <v>0</v>
          </cell>
          <cell r="EA584">
            <v>0</v>
          </cell>
          <cell r="EB584">
            <v>41230</v>
          </cell>
          <cell r="EC584" t="str">
            <v>Michael Coakley</v>
          </cell>
          <cell r="EG584" t="str">
            <v>GD.STAT.DIST.00198</v>
          </cell>
          <cell r="EH584">
            <v>945643</v>
          </cell>
          <cell r="EI584">
            <v>94549</v>
          </cell>
          <cell r="EJ584" t="str">
            <v>HIDE</v>
          </cell>
          <cell r="EK584" t="str">
            <v>Yes</v>
          </cell>
          <cell r="EL584">
            <v>0</v>
          </cell>
          <cell r="EM584">
            <v>0</v>
          </cell>
          <cell r="EN584">
            <v>0</v>
          </cell>
          <cell r="EP584">
            <v>0</v>
          </cell>
          <cell r="EQ584">
            <v>0</v>
          </cell>
          <cell r="ER584" t="str">
            <v>30882362: OC1 BR G REBUILD FILTER PLANT (RW-14), L</v>
          </cell>
          <cell r="ES584" t="str">
            <v>Soussane Sadre</v>
          </cell>
          <cell r="EU584">
            <v>41577</v>
          </cell>
          <cell r="EV584" t="str">
            <v>YES</v>
          </cell>
          <cell r="EW584" t="str">
            <v>YES</v>
          </cell>
          <cell r="EX584" t="str">
            <v>OVER</v>
          </cell>
          <cell r="FA584" t="str">
            <v>NO</v>
          </cell>
          <cell r="FB584" t="str">
            <v>OMIT</v>
          </cell>
          <cell r="FC584" t="str">
            <v>NO CONST DATES</v>
          </cell>
          <cell r="FD584" t="str">
            <v>Long Cycle</v>
          </cell>
          <cell r="FF584">
            <v>1</v>
          </cell>
          <cell r="FG584">
            <v>1</v>
          </cell>
        </row>
        <row r="585">
          <cell r="A585">
            <v>30882433</v>
          </cell>
          <cell r="I585" t="str">
            <v>YES</v>
          </cell>
          <cell r="J585" t="str">
            <v>30882433-</v>
          </cell>
          <cell r="K585" t="str">
            <v>29J</v>
          </cell>
          <cell r="L585">
            <v>29</v>
          </cell>
          <cell r="M585" t="str">
            <v>FR</v>
          </cell>
          <cell r="N585" t="str">
            <v>CV</v>
          </cell>
          <cell r="Q585">
            <v>83462</v>
          </cell>
          <cell r="S585" t="str">
            <v>J6MH</v>
          </cell>
          <cell r="T585" t="str">
            <v>Juan Mejia</v>
          </cell>
          <cell r="U585">
            <v>41072</v>
          </cell>
          <cell r="Y585" t="str">
            <v>SOURCE ERROR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D585">
            <v>-2815</v>
          </cell>
          <cell r="BE585">
            <v>1625</v>
          </cell>
          <cell r="BI585">
            <v>41885</v>
          </cell>
          <cell r="BJ585">
            <v>41887</v>
          </cell>
          <cell r="BK585" t="str">
            <v>5-CONSTRUCTION</v>
          </cell>
          <cell r="BL585" t="str">
            <v>READY</v>
          </cell>
          <cell r="BM585" t="str">
            <v>Daniel McCarthy</v>
          </cell>
          <cell r="BN585">
            <v>1</v>
          </cell>
          <cell r="BO585">
            <v>2014</v>
          </cell>
          <cell r="BP585" t="str">
            <v>2014-3</v>
          </cell>
          <cell r="BQ585">
            <v>0</v>
          </cell>
          <cell r="CC585" t="str">
            <v>TBD</v>
          </cell>
          <cell r="CD585" t="str">
            <v>CONS</v>
          </cell>
          <cell r="CE585" t="str">
            <v>GEP 11150 N KNOTTING HILL DR FRESNO</v>
          </cell>
          <cell r="CF585" t="str">
            <v>2014-09</v>
          </cell>
          <cell r="CH585" t="str">
            <v>FRESNO  COUNTY</v>
          </cell>
          <cell r="CJ585">
            <v>1</v>
          </cell>
          <cell r="CK585">
            <v>0</v>
          </cell>
          <cell r="CN585">
            <v>603</v>
          </cell>
          <cell r="CQ585">
            <v>132</v>
          </cell>
          <cell r="CS585">
            <v>890</v>
          </cell>
          <cell r="CY585" t="str">
            <v>FRESNO</v>
          </cell>
          <cell r="CZ585">
            <v>1625</v>
          </cell>
          <cell r="DJ585">
            <v>0</v>
          </cell>
          <cell r="DK585" t="str">
            <v>2014-09</v>
          </cell>
          <cell r="DL585">
            <v>0</v>
          </cell>
          <cell r="DM585">
            <v>1</v>
          </cell>
          <cell r="DN585" t="str">
            <v>C</v>
          </cell>
          <cell r="DO585">
            <v>0</v>
          </cell>
          <cell r="DV585">
            <v>0</v>
          </cell>
          <cell r="DW585">
            <v>0</v>
          </cell>
          <cell r="DX585">
            <v>0</v>
          </cell>
          <cell r="DY585">
            <v>0</v>
          </cell>
          <cell r="EB585">
            <v>40974</v>
          </cell>
          <cell r="EC585" t="str">
            <v>James Dee Palsgaard</v>
          </cell>
          <cell r="EG585" t="str">
            <v>GD</v>
          </cell>
          <cell r="EH585">
            <v>-2815</v>
          </cell>
          <cell r="EI585">
            <v>93730</v>
          </cell>
          <cell r="EJ585" t="str">
            <v>HIDE</v>
          </cell>
          <cell r="EK585" t="str">
            <v>Yes</v>
          </cell>
          <cell r="EM585">
            <v>0</v>
          </cell>
          <cell r="EN585">
            <v>0</v>
          </cell>
          <cell r="EP585">
            <v>0</v>
          </cell>
          <cell r="EQ585">
            <v>0</v>
          </cell>
          <cell r="ER585" t="str">
            <v>30882433: GEP 11150 N KNOTTING HILL DR FRESNO</v>
          </cell>
          <cell r="EV585" t="str">
            <v>NO</v>
          </cell>
          <cell r="EW585" t="str">
            <v>YES</v>
          </cell>
          <cell r="EX585" t="str">
            <v>OVER</v>
          </cell>
          <cell r="FA585" t="str">
            <v>NO</v>
          </cell>
          <cell r="FB585" t="str">
            <v>PASS</v>
          </cell>
          <cell r="FC585" t="str">
            <v>OK</v>
          </cell>
          <cell r="FD585" t="str">
            <v>Long Cycle</v>
          </cell>
          <cell r="FF585">
            <v>1</v>
          </cell>
          <cell r="FG585">
            <v>0</v>
          </cell>
        </row>
        <row r="586">
          <cell r="A586">
            <v>30882445</v>
          </cell>
          <cell r="G586">
            <v>0</v>
          </cell>
          <cell r="I586" t="str">
            <v>YES</v>
          </cell>
          <cell r="J586" t="str">
            <v>30882445-</v>
          </cell>
          <cell r="K586" t="str">
            <v>50E</v>
          </cell>
          <cell r="L586">
            <v>50</v>
          </cell>
          <cell r="M586" t="str">
            <v>FR</v>
          </cell>
          <cell r="N586" t="str">
            <v>CV</v>
          </cell>
          <cell r="P586" t="str">
            <v>50E Reliability: Valves</v>
          </cell>
          <cell r="Q586">
            <v>15000</v>
          </cell>
          <cell r="S586" t="str">
            <v>J4PP</v>
          </cell>
          <cell r="T586" t="str">
            <v>Jack Price</v>
          </cell>
          <cell r="U586">
            <v>41272</v>
          </cell>
          <cell r="Y586" t="str">
            <v>SOURCE ERROR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H586" t="str">
            <v>PM</v>
          </cell>
          <cell r="BK586" t="str">
            <v>7-CLOSED</v>
          </cell>
          <cell r="BM586" t="str">
            <v>Eladio C Castro</v>
          </cell>
          <cell r="BN586">
            <v>1</v>
          </cell>
          <cell r="BQ586">
            <v>0</v>
          </cell>
          <cell r="BS586">
            <v>0</v>
          </cell>
          <cell r="BZ586">
            <v>0</v>
          </cell>
          <cell r="CC586" t="str">
            <v>Cancelled</v>
          </cell>
          <cell r="CD586" t="str">
            <v>CLSD</v>
          </cell>
          <cell r="CE586" t="str">
            <v>*CANC* REPL 2 OUT VLVS AT BRAWLEY &amp;*CANC</v>
          </cell>
          <cell r="CH586" t="str">
            <v>FRESNO  COUNTY</v>
          </cell>
          <cell r="CJ586">
            <v>3</v>
          </cell>
          <cell r="CY586" t="str">
            <v>FRESNO</v>
          </cell>
          <cell r="DG586">
            <v>0</v>
          </cell>
          <cell r="DJ586">
            <v>0</v>
          </cell>
          <cell r="DL586">
            <v>1</v>
          </cell>
          <cell r="DM586">
            <v>0</v>
          </cell>
          <cell r="DN586" t="str">
            <v>A</v>
          </cell>
          <cell r="DO586">
            <v>0</v>
          </cell>
          <cell r="DV586">
            <v>0</v>
          </cell>
          <cell r="DW586">
            <v>0</v>
          </cell>
          <cell r="DX586">
            <v>0</v>
          </cell>
          <cell r="DY586">
            <v>0</v>
          </cell>
          <cell r="EB586">
            <v>41644</v>
          </cell>
          <cell r="EC586" t="str">
            <v>George Muggee</v>
          </cell>
          <cell r="EG586" t="str">
            <v>GD.PHYS.FRES.3867.0F07</v>
          </cell>
          <cell r="EI586">
            <v>93650</v>
          </cell>
          <cell r="EJ586" t="str">
            <v>HIDE</v>
          </cell>
          <cell r="EK586" t="str">
            <v>Yes</v>
          </cell>
          <cell r="EL586">
            <v>0</v>
          </cell>
          <cell r="EM586">
            <v>0</v>
          </cell>
          <cell r="EN586">
            <v>0</v>
          </cell>
          <cell r="ER586" t="str">
            <v>30882445: *CANC* REPL 2 OUT VLVS AT BRAWLEY &amp;*CANC</v>
          </cell>
          <cell r="ES586" t="str">
            <v>Soussane Sadre</v>
          </cell>
          <cell r="EU586">
            <v>41644</v>
          </cell>
          <cell r="EV586" t="str">
            <v>NO</v>
          </cell>
          <cell r="EW586" t="str">
            <v>NO</v>
          </cell>
          <cell r="EX586" t="str">
            <v>OK</v>
          </cell>
          <cell r="FA586" t="str">
            <v>NO</v>
          </cell>
          <cell r="FB586" t="str">
            <v>OMIT</v>
          </cell>
          <cell r="FC586" t="str">
            <v>NO CONST DATES</v>
          </cell>
          <cell r="FD586" t="str">
            <v>Long Cycle</v>
          </cell>
          <cell r="FF586">
            <v>0</v>
          </cell>
          <cell r="FG586">
            <v>0</v>
          </cell>
        </row>
        <row r="587">
          <cell r="A587">
            <v>30882680</v>
          </cell>
          <cell r="I587" t="str">
            <v>YES</v>
          </cell>
          <cell r="J587" t="str">
            <v>30882680-</v>
          </cell>
          <cell r="K587" t="str">
            <v>51E</v>
          </cell>
          <cell r="L587">
            <v>51</v>
          </cell>
          <cell r="M587" t="str">
            <v>ST</v>
          </cell>
          <cell r="N587" t="str">
            <v>CV</v>
          </cell>
          <cell r="P587" t="str">
            <v>51 WRO</v>
          </cell>
          <cell r="Q587">
            <v>233107</v>
          </cell>
          <cell r="S587" t="str">
            <v>J1PE</v>
          </cell>
          <cell r="T587" t="str">
            <v>Jaime Pantoja-Martinez</v>
          </cell>
          <cell r="U587" t="str">
            <v>#</v>
          </cell>
          <cell r="Y587" t="str">
            <v>SOURCE ERROR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D587">
            <v>188374</v>
          </cell>
          <cell r="BE587">
            <v>-44043</v>
          </cell>
          <cell r="BI587">
            <v>41575</v>
          </cell>
          <cell r="BJ587">
            <v>41614</v>
          </cell>
          <cell r="BK587" t="str">
            <v>7-CLOSED</v>
          </cell>
          <cell r="BM587" t="str">
            <v>Brad Joaquin</v>
          </cell>
          <cell r="BN587">
            <v>1</v>
          </cell>
          <cell r="BO587">
            <v>2013</v>
          </cell>
          <cell r="BP587" t="str">
            <v>2013-4</v>
          </cell>
          <cell r="BQ587">
            <v>0</v>
          </cell>
          <cell r="BZ587">
            <v>0</v>
          </cell>
          <cell r="CC587" t="str">
            <v>TBD</v>
          </cell>
          <cell r="CD587" t="str">
            <v>CLSD</v>
          </cell>
          <cell r="CE587" t="str">
            <v>OC4 +GEP ST RD 4 FRM FRESNO TO NAVY DR</v>
          </cell>
          <cell r="CF587" t="str">
            <v>2013-10</v>
          </cell>
          <cell r="CH587" t="str">
            <v>SAN JOAQUIN COUNTY</v>
          </cell>
          <cell r="CJ587">
            <v>10</v>
          </cell>
          <cell r="CK587">
            <v>0</v>
          </cell>
          <cell r="CM587">
            <v>769</v>
          </cell>
          <cell r="CN587">
            <v>4406</v>
          </cell>
          <cell r="CO587">
            <v>9084</v>
          </cell>
          <cell r="CP587">
            <v>3028</v>
          </cell>
          <cell r="CQ587">
            <v>-61329</v>
          </cell>
          <cell r="CY587" t="str">
            <v>STOCKTON</v>
          </cell>
          <cell r="CZ587">
            <v>-44043</v>
          </cell>
          <cell r="DG587">
            <v>0</v>
          </cell>
          <cell r="DJ587">
            <v>719</v>
          </cell>
          <cell r="DK587" t="str">
            <v>2013-12</v>
          </cell>
          <cell r="DL587">
            <v>1</v>
          </cell>
          <cell r="DM587">
            <v>0</v>
          </cell>
          <cell r="DN587" t="str">
            <v>A</v>
          </cell>
          <cell r="DO587">
            <v>0</v>
          </cell>
          <cell r="DV587">
            <v>0</v>
          </cell>
          <cell r="DW587">
            <v>0</v>
          </cell>
          <cell r="DX587">
            <v>0</v>
          </cell>
          <cell r="DY587">
            <v>0</v>
          </cell>
          <cell r="EA587">
            <v>0</v>
          </cell>
          <cell r="EB587">
            <v>41264</v>
          </cell>
          <cell r="EC587" t="str">
            <v>Keith W Whitfield</v>
          </cell>
          <cell r="EG587" t="str">
            <v>GD</v>
          </cell>
          <cell r="EH587">
            <v>188374</v>
          </cell>
          <cell r="EI587">
            <v>95206</v>
          </cell>
          <cell r="EJ587" t="str">
            <v>HIDE</v>
          </cell>
          <cell r="EK587" t="str">
            <v>Yes</v>
          </cell>
          <cell r="EM587">
            <v>0</v>
          </cell>
          <cell r="EN587">
            <v>0</v>
          </cell>
          <cell r="EP587">
            <v>0</v>
          </cell>
          <cell r="EQ587">
            <v>0</v>
          </cell>
          <cell r="ER587" t="str">
            <v>30882680: OC4 +GEP ST RD 4 FRM FRESNO TO NAVY DR</v>
          </cell>
          <cell r="ES587" t="str">
            <v>Soussane Sadre</v>
          </cell>
          <cell r="EU587">
            <v>41619</v>
          </cell>
          <cell r="EV587" t="str">
            <v>YES</v>
          </cell>
          <cell r="EW587" t="str">
            <v>NO</v>
          </cell>
          <cell r="EX587" t="str">
            <v>OK</v>
          </cell>
          <cell r="FA587" t="str">
            <v>NO</v>
          </cell>
          <cell r="FB587" t="str">
            <v>OMIT</v>
          </cell>
          <cell r="FC587" t="str">
            <v>OK</v>
          </cell>
          <cell r="FD587" t="str">
            <v>Long Cycle</v>
          </cell>
          <cell r="FF587">
            <v>0</v>
          </cell>
          <cell r="FG587">
            <v>1</v>
          </cell>
        </row>
        <row r="588">
          <cell r="A588">
            <v>30882830</v>
          </cell>
          <cell r="I588" t="str">
            <v>YES</v>
          </cell>
          <cell r="J588" t="str">
            <v>30882830-</v>
          </cell>
          <cell r="K588" t="str">
            <v>50E</v>
          </cell>
          <cell r="L588">
            <v>50</v>
          </cell>
          <cell r="M588" t="str">
            <v>EB</v>
          </cell>
          <cell r="N588" t="str">
            <v>BA</v>
          </cell>
          <cell r="P588" t="str">
            <v>50E Reliability: Valves</v>
          </cell>
          <cell r="Q588">
            <v>27764</v>
          </cell>
          <cell r="S588" t="str">
            <v>KWL7</v>
          </cell>
          <cell r="T588" t="str">
            <v>Kevin Lim</v>
          </cell>
          <cell r="U588">
            <v>41639</v>
          </cell>
          <cell r="Y588" t="str">
            <v>SOURCE ERROR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E588">
            <v>-1181</v>
          </cell>
          <cell r="BH588" t="str">
            <v>Engineering</v>
          </cell>
          <cell r="BI588">
            <v>41624</v>
          </cell>
          <cell r="BJ588">
            <v>41626</v>
          </cell>
          <cell r="BK588" t="str">
            <v>7-CLOSED</v>
          </cell>
          <cell r="BM588" t="str">
            <v>Anthony F Thompson</v>
          </cell>
          <cell r="BN588">
            <v>1</v>
          </cell>
          <cell r="BO588">
            <v>2013</v>
          </cell>
          <cell r="BP588" t="str">
            <v>2013-4</v>
          </cell>
          <cell r="BQ588">
            <v>0</v>
          </cell>
          <cell r="BS588">
            <v>0</v>
          </cell>
          <cell r="BZ588">
            <v>0</v>
          </cell>
          <cell r="CC588" t="str">
            <v>TBD</v>
          </cell>
          <cell r="CD588" t="str">
            <v>CLSD</v>
          </cell>
          <cell r="CE588" t="str">
            <v>*CANC*VALVE R-70, LINCLN &amp; MCARTHUR*CANC</v>
          </cell>
          <cell r="CF588" t="str">
            <v>2013-12</v>
          </cell>
          <cell r="CH588" t="str">
            <v>ALAMEDA COUNTY</v>
          </cell>
          <cell r="CJ588">
            <v>3</v>
          </cell>
          <cell r="CQ588">
            <v>-1181</v>
          </cell>
          <cell r="CY588" t="str">
            <v>OAKLAND</v>
          </cell>
          <cell r="CZ588">
            <v>-1181</v>
          </cell>
          <cell r="DG588">
            <v>0</v>
          </cell>
          <cell r="DJ588">
            <v>0</v>
          </cell>
          <cell r="DK588" t="str">
            <v>2013-12</v>
          </cell>
          <cell r="DL588">
            <v>1</v>
          </cell>
          <cell r="DM588">
            <v>0</v>
          </cell>
          <cell r="DN588" t="str">
            <v>A</v>
          </cell>
          <cell r="DO588">
            <v>0</v>
          </cell>
          <cell r="DV588">
            <v>0</v>
          </cell>
          <cell r="DW588">
            <v>0</v>
          </cell>
          <cell r="DX588">
            <v>0</v>
          </cell>
          <cell r="EB588">
            <v>41262</v>
          </cell>
          <cell r="EC588" t="str">
            <v>Ralph Wilson</v>
          </cell>
          <cell r="EG588" t="str">
            <v>GD.VALV.EMER.02621</v>
          </cell>
          <cell r="EI588">
            <v>94601</v>
          </cell>
          <cell r="EJ588" t="str">
            <v>HIDE</v>
          </cell>
          <cell r="EK588" t="str">
            <v>Yes</v>
          </cell>
          <cell r="EM588">
            <v>0</v>
          </cell>
          <cell r="EN588">
            <v>0</v>
          </cell>
          <cell r="EQ588">
            <v>0</v>
          </cell>
          <cell r="ER588" t="str">
            <v>30882830: *CANC*VALVE R-70, LINCLN &amp; MCARTHUR*CANC</v>
          </cell>
          <cell r="ES588" t="str">
            <v>Soussane Sadre</v>
          </cell>
          <cell r="EU588">
            <v>41794</v>
          </cell>
          <cell r="EV588" t="str">
            <v>NO</v>
          </cell>
          <cell r="EW588" t="str">
            <v>NO</v>
          </cell>
          <cell r="EX588" t="str">
            <v>OK</v>
          </cell>
          <cell r="FA588" t="str">
            <v>NO</v>
          </cell>
          <cell r="FB588" t="str">
            <v>OMIT</v>
          </cell>
          <cell r="FC588" t="str">
            <v>OK</v>
          </cell>
          <cell r="FD588" t="str">
            <v>Long Cycle</v>
          </cell>
          <cell r="FF588">
            <v>0</v>
          </cell>
          <cell r="FG588">
            <v>0</v>
          </cell>
        </row>
        <row r="589">
          <cell r="A589">
            <v>30882883</v>
          </cell>
          <cell r="G589">
            <v>0</v>
          </cell>
          <cell r="I589" t="str">
            <v>YES</v>
          </cell>
          <cell r="J589" t="str">
            <v>30882883-</v>
          </cell>
          <cell r="K589" t="str">
            <v>47C</v>
          </cell>
          <cell r="L589">
            <v>47</v>
          </cell>
          <cell r="M589" t="str">
            <v>DI</v>
          </cell>
          <cell r="N589" t="str">
            <v>BA</v>
          </cell>
          <cell r="P589" t="str">
            <v>47 Capacity</v>
          </cell>
          <cell r="Q589">
            <v>1</v>
          </cell>
          <cell r="S589" t="str">
            <v>JMEF</v>
          </cell>
          <cell r="T589" t="str">
            <v>Jim Evans</v>
          </cell>
          <cell r="U589">
            <v>41180</v>
          </cell>
          <cell r="Y589" t="str">
            <v>SOURCE ERROR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H589" t="str">
            <v>PM</v>
          </cell>
          <cell r="BK589" t="str">
            <v>7-CLOSED</v>
          </cell>
          <cell r="BM589" t="str">
            <v>Corine Wilson</v>
          </cell>
          <cell r="BN589">
            <v>1</v>
          </cell>
          <cell r="BQ589">
            <v>0</v>
          </cell>
          <cell r="BS589">
            <v>0</v>
          </cell>
          <cell r="BZ589">
            <v>0</v>
          </cell>
          <cell r="CC589" t="str">
            <v>Cancelled</v>
          </cell>
          <cell r="CD589" t="str">
            <v>CLSD</v>
          </cell>
          <cell r="CE589" t="str">
            <v>*CANC* NEW DR STATION, EMPIRE AV BRNTWD</v>
          </cell>
          <cell r="CH589" t="str">
            <v>CONTRA COSTA COUNTY</v>
          </cell>
          <cell r="CJ589">
            <v>3</v>
          </cell>
          <cell r="CY589" t="str">
            <v>BRENTWOOD</v>
          </cell>
          <cell r="DG589">
            <v>0</v>
          </cell>
          <cell r="DJ589">
            <v>0</v>
          </cell>
          <cell r="DL589">
            <v>1</v>
          </cell>
          <cell r="DM589">
            <v>0</v>
          </cell>
          <cell r="DN589" t="str">
            <v>A</v>
          </cell>
          <cell r="DO589">
            <v>0</v>
          </cell>
          <cell r="DV589">
            <v>0</v>
          </cell>
          <cell r="DW589">
            <v>0</v>
          </cell>
          <cell r="DX589">
            <v>0</v>
          </cell>
          <cell r="DY589">
            <v>0</v>
          </cell>
          <cell r="EB589">
            <v>41644</v>
          </cell>
          <cell r="EC589" t="str">
            <v>Michael Coakley</v>
          </cell>
          <cell r="EG589" t="str">
            <v>GD.PHYS.ANTI.0058.0D11</v>
          </cell>
          <cell r="EI589">
            <v>94513</v>
          </cell>
          <cell r="EJ589" t="str">
            <v>HIDE</v>
          </cell>
          <cell r="EK589" t="str">
            <v>Yes</v>
          </cell>
          <cell r="EL589">
            <v>0</v>
          </cell>
          <cell r="EM589">
            <v>0</v>
          </cell>
          <cell r="EN589">
            <v>0</v>
          </cell>
          <cell r="ER589" t="str">
            <v>30882883: *CANC* NEW DR STATION, EMPIRE AV BRNTWD</v>
          </cell>
          <cell r="ES589" t="str">
            <v>Soussane Sadre</v>
          </cell>
          <cell r="EU589">
            <v>41644</v>
          </cell>
          <cell r="EV589" t="str">
            <v>NO</v>
          </cell>
          <cell r="EW589" t="str">
            <v>NO</v>
          </cell>
          <cell r="EX589" t="str">
            <v>OK</v>
          </cell>
          <cell r="FA589" t="str">
            <v>NO</v>
          </cell>
          <cell r="FB589" t="str">
            <v>OMIT</v>
          </cell>
          <cell r="FC589" t="str">
            <v>NO CONST DATES</v>
          </cell>
          <cell r="FD589" t="str">
            <v>Long Cycle</v>
          </cell>
          <cell r="FF589">
            <v>0</v>
          </cell>
          <cell r="FG589">
            <v>0</v>
          </cell>
        </row>
        <row r="590">
          <cell r="A590">
            <v>30882884</v>
          </cell>
          <cell r="G590">
            <v>0</v>
          </cell>
          <cell r="I590" t="str">
            <v>YES</v>
          </cell>
          <cell r="J590" t="str">
            <v>30882884-</v>
          </cell>
          <cell r="K590" t="str">
            <v>47B</v>
          </cell>
          <cell r="L590">
            <v>47</v>
          </cell>
          <cell r="M590" t="str">
            <v>DI</v>
          </cell>
          <cell r="N590" t="str">
            <v>BA</v>
          </cell>
          <cell r="P590" t="str">
            <v>47 Capacity</v>
          </cell>
          <cell r="Q590">
            <v>209936</v>
          </cell>
          <cell r="S590" t="str">
            <v>JMEF</v>
          </cell>
          <cell r="T590" t="str">
            <v>Jim Evans</v>
          </cell>
          <cell r="U590">
            <v>41089</v>
          </cell>
          <cell r="Y590" t="str">
            <v>SOURCE ERROR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D590">
            <v>253244</v>
          </cell>
          <cell r="BH590" t="str">
            <v>PM</v>
          </cell>
          <cell r="BK590" t="str">
            <v>7-CLOSED</v>
          </cell>
          <cell r="BM590" t="str">
            <v>Corine Wilson</v>
          </cell>
          <cell r="BN590">
            <v>1</v>
          </cell>
          <cell r="BQ590">
            <v>0</v>
          </cell>
          <cell r="BS590">
            <v>0</v>
          </cell>
          <cell r="BZ590">
            <v>0</v>
          </cell>
          <cell r="CC590" t="str">
            <v>Cancelled</v>
          </cell>
          <cell r="CD590" t="str">
            <v>CLSD</v>
          </cell>
          <cell r="CE590" t="str">
            <v>R* MAIN EXTENSION, EMPIRE AVE , BRENTWOO</v>
          </cell>
          <cell r="CH590" t="str">
            <v>CONTRA COSTA COUNTY</v>
          </cell>
          <cell r="CJ590">
            <v>3</v>
          </cell>
          <cell r="CK590">
            <v>0</v>
          </cell>
          <cell r="CY590" t="str">
            <v>BRENTWOOD</v>
          </cell>
          <cell r="DG590">
            <v>0</v>
          </cell>
          <cell r="DJ590">
            <v>0</v>
          </cell>
          <cell r="DL590">
            <v>1</v>
          </cell>
          <cell r="DM590">
            <v>0</v>
          </cell>
          <cell r="DN590" t="str">
            <v>A</v>
          </cell>
          <cell r="DO590">
            <v>0</v>
          </cell>
          <cell r="DV590">
            <v>0</v>
          </cell>
          <cell r="DW590">
            <v>0</v>
          </cell>
          <cell r="DX590">
            <v>0</v>
          </cell>
          <cell r="DY590">
            <v>0</v>
          </cell>
          <cell r="EB590">
            <v>40978</v>
          </cell>
          <cell r="EC590" t="str">
            <v>Michael Coakley</v>
          </cell>
          <cell r="EG590" t="str">
            <v>GD.PHYS.ANTI.0058.0F11</v>
          </cell>
          <cell r="EH590">
            <v>253244</v>
          </cell>
          <cell r="EI590">
            <v>94513</v>
          </cell>
          <cell r="EJ590" t="str">
            <v>HIDE</v>
          </cell>
          <cell r="EK590" t="str">
            <v>Yes</v>
          </cell>
          <cell r="EL590">
            <v>0</v>
          </cell>
          <cell r="EM590">
            <v>0</v>
          </cell>
          <cell r="EN590">
            <v>0</v>
          </cell>
          <cell r="EP590">
            <v>0</v>
          </cell>
          <cell r="ER590" t="str">
            <v>30882884: R* MAIN EXTENSION, EMPIRE AVE , BRENTWOO</v>
          </cell>
          <cell r="ES590" t="str">
            <v>Soussane Sadre</v>
          </cell>
          <cell r="EU590">
            <v>41222</v>
          </cell>
          <cell r="EV590" t="str">
            <v>YES</v>
          </cell>
          <cell r="EW590" t="str">
            <v>NO</v>
          </cell>
          <cell r="EX590" t="str">
            <v>OK</v>
          </cell>
          <cell r="FA590" t="str">
            <v>NO</v>
          </cell>
          <cell r="FB590" t="str">
            <v>OMIT</v>
          </cell>
          <cell r="FC590" t="str">
            <v>NO CONST DATES</v>
          </cell>
          <cell r="FD590" t="str">
            <v>Long Cycle</v>
          </cell>
          <cell r="FF590">
            <v>0</v>
          </cell>
          <cell r="FG590">
            <v>1</v>
          </cell>
        </row>
        <row r="591">
          <cell r="A591">
            <v>30882885</v>
          </cell>
          <cell r="G591">
            <v>0</v>
          </cell>
          <cell r="I591" t="str">
            <v>YES</v>
          </cell>
          <cell r="J591" t="str">
            <v>30882885-</v>
          </cell>
          <cell r="K591" t="str">
            <v>47B</v>
          </cell>
          <cell r="L591">
            <v>47</v>
          </cell>
          <cell r="M591" t="str">
            <v>DI</v>
          </cell>
          <cell r="N591" t="str">
            <v>BA</v>
          </cell>
          <cell r="P591" t="str">
            <v>47 Capacity</v>
          </cell>
          <cell r="Q591">
            <v>345354</v>
          </cell>
          <cell r="S591" t="str">
            <v>JMEF</v>
          </cell>
          <cell r="T591" t="str">
            <v>Jim Evans</v>
          </cell>
          <cell r="U591">
            <v>41089</v>
          </cell>
          <cell r="Y591" t="str">
            <v>SOURCE ERROR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D591">
            <v>236887</v>
          </cell>
          <cell r="BE591">
            <v>926</v>
          </cell>
          <cell r="BH591" t="str">
            <v>PM</v>
          </cell>
          <cell r="BK591" t="str">
            <v>7-CLOSED</v>
          </cell>
          <cell r="BM591" t="str">
            <v>Corine Wilson</v>
          </cell>
          <cell r="BN591">
            <v>1</v>
          </cell>
          <cell r="BQ591">
            <v>0</v>
          </cell>
          <cell r="BS591">
            <v>0</v>
          </cell>
          <cell r="BZ591">
            <v>0</v>
          </cell>
          <cell r="CC591" t="str">
            <v>Pre 2014</v>
          </cell>
          <cell r="CD591" t="str">
            <v>CLSD</v>
          </cell>
          <cell r="CE591" t="str">
            <v>SAND CREEK RDMAIN EXTENSION, BRENTWOO</v>
          </cell>
          <cell r="CH591" t="str">
            <v>CONTRA COSTA COUNTY</v>
          </cell>
          <cell r="CJ591">
            <v>3</v>
          </cell>
          <cell r="CK591">
            <v>0</v>
          </cell>
          <cell r="CR591">
            <v>926</v>
          </cell>
          <cell r="CY591" t="str">
            <v>BRENTWOOD</v>
          </cell>
          <cell r="CZ591">
            <v>926</v>
          </cell>
          <cell r="DG591">
            <v>0</v>
          </cell>
          <cell r="DJ591">
            <v>0</v>
          </cell>
          <cell r="DL591">
            <v>1</v>
          </cell>
          <cell r="DM591">
            <v>0</v>
          </cell>
          <cell r="DN591" t="str">
            <v>A</v>
          </cell>
          <cell r="DO591">
            <v>0</v>
          </cell>
          <cell r="DV591">
            <v>0</v>
          </cell>
          <cell r="DW591">
            <v>0</v>
          </cell>
          <cell r="DX591">
            <v>0</v>
          </cell>
          <cell r="DY591">
            <v>0</v>
          </cell>
          <cell r="EB591">
            <v>41013</v>
          </cell>
          <cell r="EC591" t="str">
            <v>Michael Coakley</v>
          </cell>
          <cell r="EG591" t="str">
            <v>GD.PHYS.ANTI.0058.0F16</v>
          </cell>
          <cell r="EH591">
            <v>236887</v>
          </cell>
          <cell r="EI591">
            <v>94513</v>
          </cell>
          <cell r="EJ591" t="str">
            <v>HIDE</v>
          </cell>
          <cell r="EK591" t="str">
            <v>Yes</v>
          </cell>
          <cell r="EL591">
            <v>0</v>
          </cell>
          <cell r="EM591">
            <v>0</v>
          </cell>
          <cell r="EN591">
            <v>0</v>
          </cell>
          <cell r="EP591">
            <v>0</v>
          </cell>
          <cell r="EQ591">
            <v>0</v>
          </cell>
          <cell r="ER591" t="str">
            <v>30882885: SAND CREEK RDMAIN EXTENSION, BRENTWOO</v>
          </cell>
          <cell r="ES591" t="str">
            <v>Soussane Sadre</v>
          </cell>
          <cell r="EU591">
            <v>41120</v>
          </cell>
          <cell r="EV591" t="str">
            <v>YES</v>
          </cell>
          <cell r="EW591" t="str">
            <v>YES</v>
          </cell>
          <cell r="EX591" t="str">
            <v>OVER</v>
          </cell>
          <cell r="FA591" t="str">
            <v>NO</v>
          </cell>
          <cell r="FB591" t="str">
            <v>OMIT</v>
          </cell>
          <cell r="FC591" t="str">
            <v>NO CONST DATES</v>
          </cell>
          <cell r="FD591" t="str">
            <v>Long Cycle</v>
          </cell>
          <cell r="FF591">
            <v>1</v>
          </cell>
          <cell r="FG591">
            <v>1</v>
          </cell>
        </row>
        <row r="592">
          <cell r="A592">
            <v>30882897</v>
          </cell>
          <cell r="I592" t="str">
            <v>YES</v>
          </cell>
          <cell r="J592" t="str">
            <v>30882897-60</v>
          </cell>
          <cell r="K592" t="str">
            <v>50E</v>
          </cell>
          <cell r="L592">
            <v>50</v>
          </cell>
          <cell r="M592" t="str">
            <v>EB</v>
          </cell>
          <cell r="N592" t="str">
            <v>BA</v>
          </cell>
          <cell r="O592" t="str">
            <v>NA</v>
          </cell>
          <cell r="P592" t="str">
            <v>50E Reliability: Valves</v>
          </cell>
          <cell r="Q592">
            <v>27118</v>
          </cell>
          <cell r="R592">
            <v>27118</v>
          </cell>
          <cell r="S592" t="str">
            <v>J5DY</v>
          </cell>
          <cell r="T592" t="str">
            <v>Jeremy Dong</v>
          </cell>
          <cell r="U592">
            <v>41639</v>
          </cell>
          <cell r="V592" t="str">
            <v>Justin Lloyd Woods</v>
          </cell>
          <cell r="W592" t="str">
            <v>Herman Donesa Gregorio III</v>
          </cell>
          <cell r="X592">
            <v>40906</v>
          </cell>
          <cell r="Y592" t="str">
            <v>SOURCE ERROR</v>
          </cell>
          <cell r="AB592">
            <v>24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2</v>
          </cell>
          <cell r="BD592">
            <v>978</v>
          </cell>
          <cell r="BE592">
            <v>185</v>
          </cell>
          <cell r="BF592">
            <v>40906</v>
          </cell>
          <cell r="BG592">
            <v>40828</v>
          </cell>
          <cell r="BH592" t="str">
            <v>Other</v>
          </cell>
          <cell r="BI592">
            <v>40828</v>
          </cell>
          <cell r="BJ592">
            <v>40906</v>
          </cell>
          <cell r="BK592" t="str">
            <v>4-CONSTRUCTION READY</v>
          </cell>
          <cell r="BL592" t="str">
            <v>READY</v>
          </cell>
          <cell r="BM592" t="str">
            <v>Anthony F Thompson</v>
          </cell>
          <cell r="BN592">
            <v>1</v>
          </cell>
          <cell r="BO592">
            <v>2011</v>
          </cell>
          <cell r="BP592" t="str">
            <v>2011-4</v>
          </cell>
          <cell r="BQ592">
            <v>0</v>
          </cell>
          <cell r="BS592">
            <v>0</v>
          </cell>
          <cell r="BZ592">
            <v>0</v>
          </cell>
          <cell r="CC592" t="str">
            <v>TBD</v>
          </cell>
          <cell r="CD592" t="str">
            <v>UNSC</v>
          </cell>
          <cell r="CE592" t="str">
            <v>GP VLVY-90 MAYBELL &amp; MACARTHUR, OAK(R)</v>
          </cell>
          <cell r="CF592" t="str">
            <v>2011-10</v>
          </cell>
          <cell r="CH592" t="str">
            <v>ALAMEDA COUNTY</v>
          </cell>
          <cell r="CJ592">
            <v>3</v>
          </cell>
          <cell r="CK592">
            <v>0</v>
          </cell>
          <cell r="CL592">
            <v>2.6</v>
          </cell>
          <cell r="CR592">
            <v>185</v>
          </cell>
          <cell r="CY592" t="str">
            <v>OAKLAND</v>
          </cell>
          <cell r="CZ592">
            <v>185</v>
          </cell>
          <cell r="DG592">
            <v>0</v>
          </cell>
          <cell r="DJ592">
            <v>0</v>
          </cell>
          <cell r="DK592" t="str">
            <v>2011-12</v>
          </cell>
          <cell r="DL592">
            <v>1</v>
          </cell>
          <cell r="DM592">
            <v>0</v>
          </cell>
          <cell r="DN592" t="str">
            <v>A</v>
          </cell>
          <cell r="DO592">
            <v>0</v>
          </cell>
          <cell r="DV592">
            <v>0</v>
          </cell>
          <cell r="DW592">
            <v>0</v>
          </cell>
          <cell r="DX592">
            <v>0</v>
          </cell>
          <cell r="EB592">
            <v>41290</v>
          </cell>
          <cell r="EC592" t="str">
            <v>Tommy L Moreno</v>
          </cell>
          <cell r="EG592" t="str">
            <v>GD.VALV.EMER.02730</v>
          </cell>
          <cell r="EH592">
            <v>978</v>
          </cell>
          <cell r="EI592">
            <v>94601</v>
          </cell>
          <cell r="EJ592" t="str">
            <v>HIDE</v>
          </cell>
          <cell r="EK592" t="str">
            <v>Yes</v>
          </cell>
          <cell r="EM592">
            <v>0</v>
          </cell>
          <cell r="EN592">
            <v>0</v>
          </cell>
          <cell r="EP592">
            <v>0</v>
          </cell>
          <cell r="EQ592">
            <v>0</v>
          </cell>
          <cell r="ER592" t="str">
            <v>30882897: GP VLVY-90 MAYBELL &amp; MACARTHUR, OAK(R)</v>
          </cell>
          <cell r="ES592" t="str">
            <v>Soussane Sadre</v>
          </cell>
          <cell r="EV592" t="str">
            <v>YES</v>
          </cell>
          <cell r="EW592" t="str">
            <v>YES</v>
          </cell>
          <cell r="EX592" t="str">
            <v>OVER</v>
          </cell>
          <cell r="FA592" t="str">
            <v>NO</v>
          </cell>
          <cell r="FB592" t="str">
            <v>OMIT</v>
          </cell>
          <cell r="FC592" t="str">
            <v>OK</v>
          </cell>
          <cell r="FD592" t="str">
            <v>Long Cycle</v>
          </cell>
          <cell r="FF592">
            <v>1</v>
          </cell>
          <cell r="FG592">
            <v>1</v>
          </cell>
        </row>
        <row r="593">
          <cell r="A593">
            <v>30882949</v>
          </cell>
          <cell r="I593" t="str">
            <v>YES</v>
          </cell>
          <cell r="J593" t="str">
            <v>30882949-</v>
          </cell>
          <cell r="K593" t="str">
            <v>29D</v>
          </cell>
          <cell r="L593">
            <v>29</v>
          </cell>
          <cell r="M593" t="str">
            <v>DA</v>
          </cell>
          <cell r="N593" t="str">
            <v>CC</v>
          </cell>
          <cell r="P593" t="str">
            <v>29D New Business</v>
          </cell>
          <cell r="Q593">
            <v>222241</v>
          </cell>
          <cell r="S593" t="str">
            <v>OCF1</v>
          </cell>
          <cell r="T593" t="str">
            <v>Osvaldo Flores</v>
          </cell>
          <cell r="U593" t="str">
            <v>#</v>
          </cell>
          <cell r="Y593" t="str">
            <v>SOURCE ERROR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D593">
            <v>337594</v>
          </cell>
          <cell r="BE593">
            <v>2889</v>
          </cell>
          <cell r="BI593">
            <v>41225</v>
          </cell>
          <cell r="BJ593">
            <v>41228</v>
          </cell>
          <cell r="BK593" t="str">
            <v>6-CLOSEOUT</v>
          </cell>
          <cell r="BL593" t="str">
            <v>READY</v>
          </cell>
          <cell r="BM593" t="str">
            <v>Osvaldo Flores</v>
          </cell>
          <cell r="BN593">
            <v>1</v>
          </cell>
          <cell r="BO593">
            <v>2012</v>
          </cell>
          <cell r="BP593" t="str">
            <v>2012-4</v>
          </cell>
          <cell r="BQ593">
            <v>0</v>
          </cell>
          <cell r="CC593" t="str">
            <v>TBD</v>
          </cell>
          <cell r="CD593" t="str">
            <v>DOCC</v>
          </cell>
          <cell r="CE593" t="str">
            <v>OC2  AD 635-685 SAN ANTONIO RD MTN VIEW</v>
          </cell>
          <cell r="CF593" t="str">
            <v>2012-11</v>
          </cell>
          <cell r="CH593" t="str">
            <v>SANTA CLARA COUNTY</v>
          </cell>
          <cell r="CJ593">
            <v>3</v>
          </cell>
          <cell r="CK593">
            <v>0</v>
          </cell>
          <cell r="CM593">
            <v>2097</v>
          </cell>
          <cell r="CO593">
            <v>792</v>
          </cell>
          <cell r="CY593" t="str">
            <v>MOUNTAIN VIEW</v>
          </cell>
          <cell r="CZ593">
            <v>2889</v>
          </cell>
          <cell r="DJ593">
            <v>0</v>
          </cell>
          <cell r="DK593" t="str">
            <v>2012-11</v>
          </cell>
          <cell r="DL593">
            <v>1</v>
          </cell>
          <cell r="DM593">
            <v>0</v>
          </cell>
          <cell r="DN593" t="str">
            <v>A</v>
          </cell>
          <cell r="DO593">
            <v>0</v>
          </cell>
          <cell r="DV593">
            <v>0</v>
          </cell>
          <cell r="DW593">
            <v>0</v>
          </cell>
          <cell r="DX593">
            <v>0</v>
          </cell>
          <cell r="DY593">
            <v>0</v>
          </cell>
          <cell r="EB593">
            <v>41061</v>
          </cell>
          <cell r="EC593" t="str">
            <v>Erin Straub</v>
          </cell>
          <cell r="EG593" t="str">
            <v>GD</v>
          </cell>
          <cell r="EH593">
            <v>337594</v>
          </cell>
          <cell r="EI593">
            <v>94040</v>
          </cell>
          <cell r="EJ593" t="str">
            <v>HIDE</v>
          </cell>
          <cell r="EK593" t="str">
            <v>Yes</v>
          </cell>
          <cell r="EM593">
            <v>0</v>
          </cell>
          <cell r="EN593">
            <v>0</v>
          </cell>
          <cell r="EP593">
            <v>0</v>
          </cell>
          <cell r="EQ593">
            <v>0</v>
          </cell>
          <cell r="ER593" t="str">
            <v>30882949: OC2  AD 635-685 SAN ANTONIO RD MTN VIEW</v>
          </cell>
          <cell r="EU593">
            <v>41228</v>
          </cell>
          <cell r="EV593" t="str">
            <v>YES</v>
          </cell>
          <cell r="EW593" t="str">
            <v>YES</v>
          </cell>
          <cell r="EX593" t="str">
            <v>OVER</v>
          </cell>
          <cell r="FA593" t="str">
            <v>NO</v>
          </cell>
          <cell r="FB593" t="str">
            <v>OMIT</v>
          </cell>
          <cell r="FC593" t="str">
            <v>OK</v>
          </cell>
          <cell r="FD593" t="str">
            <v>Long Cycle</v>
          </cell>
          <cell r="FF593">
            <v>1</v>
          </cell>
          <cell r="FG593">
            <v>1</v>
          </cell>
        </row>
        <row r="594">
          <cell r="A594">
            <v>30883290</v>
          </cell>
          <cell r="G594">
            <v>0</v>
          </cell>
          <cell r="I594" t="str">
            <v>YES</v>
          </cell>
          <cell r="J594" t="str">
            <v>30883290-</v>
          </cell>
          <cell r="K594" t="str">
            <v>47B</v>
          </cell>
          <cell r="L594">
            <v>47</v>
          </cell>
          <cell r="M594" t="str">
            <v>DA</v>
          </cell>
          <cell r="N594" t="str">
            <v>CC</v>
          </cell>
          <cell r="P594" t="str">
            <v>47 Capacity</v>
          </cell>
          <cell r="Q594">
            <v>101261</v>
          </cell>
          <cell r="S594" t="str">
            <v>PRE2</v>
          </cell>
          <cell r="T594" t="str">
            <v>Paul Espinola</v>
          </cell>
          <cell r="U594">
            <v>41090</v>
          </cell>
          <cell r="Y594" t="str">
            <v>SOURCE ERROR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D594">
            <v>180281</v>
          </cell>
          <cell r="BE594">
            <v>249</v>
          </cell>
          <cell r="BH594" t="str">
            <v>PM</v>
          </cell>
          <cell r="BK594" t="str">
            <v>6-CLOSEOUT</v>
          </cell>
          <cell r="BL594" t="str">
            <v>READY</v>
          </cell>
          <cell r="BM594" t="str">
            <v>Anthony Kwong</v>
          </cell>
          <cell r="BN594">
            <v>1</v>
          </cell>
          <cell r="BQ594">
            <v>0</v>
          </cell>
          <cell r="BS594">
            <v>0</v>
          </cell>
          <cell r="BZ594">
            <v>0</v>
          </cell>
          <cell r="CC594" t="str">
            <v>Pre 2014</v>
          </cell>
          <cell r="CD594" t="str">
            <v>DOCC</v>
          </cell>
          <cell r="CE594" t="str">
            <v>OC2  4" BACKTIE ON KENNEDY RD LOS GATOS</v>
          </cell>
          <cell r="CH594" t="str">
            <v>SANTA CLARA COUNTY</v>
          </cell>
          <cell r="CJ594">
            <v>3</v>
          </cell>
          <cell r="CK594">
            <v>0</v>
          </cell>
          <cell r="CM594">
            <v>249</v>
          </cell>
          <cell r="CY594" t="str">
            <v>LOS GATOS</v>
          </cell>
          <cell r="CZ594">
            <v>249</v>
          </cell>
          <cell r="DG594">
            <v>0</v>
          </cell>
          <cell r="DJ594">
            <v>0</v>
          </cell>
          <cell r="DL594">
            <v>1</v>
          </cell>
          <cell r="DM594">
            <v>0</v>
          </cell>
          <cell r="DN594" t="str">
            <v>A</v>
          </cell>
          <cell r="DO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EB594">
            <v>40983</v>
          </cell>
          <cell r="EC594" t="str">
            <v>Michelle Keys</v>
          </cell>
          <cell r="EG594" t="str">
            <v>GD.PHYS.3474.00F3.0012</v>
          </cell>
          <cell r="EH594">
            <v>180281</v>
          </cell>
          <cell r="EI594">
            <v>95030</v>
          </cell>
          <cell r="EJ594" t="str">
            <v>HIDE</v>
          </cell>
          <cell r="EK594" t="str">
            <v>Yes</v>
          </cell>
          <cell r="EL594">
            <v>0</v>
          </cell>
          <cell r="EM594">
            <v>0</v>
          </cell>
          <cell r="EN594">
            <v>0</v>
          </cell>
          <cell r="EP594">
            <v>0</v>
          </cell>
          <cell r="EQ594">
            <v>0</v>
          </cell>
          <cell r="ER594" t="str">
            <v>30883290: OC2  4" BACKTIE ON KENNEDY RD LOS GATOS</v>
          </cell>
          <cell r="ES594" t="str">
            <v>Soussane Sadre</v>
          </cell>
          <cell r="EU594">
            <v>41166</v>
          </cell>
          <cell r="EV594" t="str">
            <v>YES</v>
          </cell>
          <cell r="EW594" t="str">
            <v>YES</v>
          </cell>
          <cell r="EX594" t="str">
            <v>OVER</v>
          </cell>
          <cell r="FA594" t="str">
            <v>NO</v>
          </cell>
          <cell r="FB594" t="str">
            <v>OMIT</v>
          </cell>
          <cell r="FC594" t="str">
            <v>NO CONST DATES</v>
          </cell>
          <cell r="FD594" t="str">
            <v>Long Cycle</v>
          </cell>
          <cell r="FE594">
            <v>579.5</v>
          </cell>
          <cell r="FF594">
            <v>1</v>
          </cell>
          <cell r="FG594">
            <v>1</v>
          </cell>
        </row>
        <row r="595">
          <cell r="A595">
            <v>30883590</v>
          </cell>
          <cell r="I595" t="str">
            <v>NO</v>
          </cell>
          <cell r="J595" t="str">
            <v>30883590-</v>
          </cell>
          <cell r="K595" t="str">
            <v>29M</v>
          </cell>
          <cell r="L595">
            <v>29</v>
          </cell>
          <cell r="M595" t="str">
            <v>PN</v>
          </cell>
          <cell r="N595" t="str">
            <v>CC</v>
          </cell>
          <cell r="Q595">
            <v>1</v>
          </cell>
          <cell r="S595" t="str">
            <v>SXT2</v>
          </cell>
          <cell r="T595" t="str">
            <v>Sossik Tarverdian</v>
          </cell>
          <cell r="U595">
            <v>40725</v>
          </cell>
          <cell r="Y595" t="str">
            <v>SOURCE ERROR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D595">
            <v>1506</v>
          </cell>
          <cell r="BE595">
            <v>1506</v>
          </cell>
          <cell r="BH595" t="str">
            <v>Engineering</v>
          </cell>
          <cell r="BI595">
            <v>40844</v>
          </cell>
          <cell r="BJ595">
            <v>40844</v>
          </cell>
          <cell r="BK595" t="str">
            <v>6-CLOSEOUT</v>
          </cell>
          <cell r="BL595" t="str">
            <v>READY</v>
          </cell>
          <cell r="BN595">
            <v>1</v>
          </cell>
          <cell r="BO595">
            <v>2011</v>
          </cell>
          <cell r="BP595" t="str">
            <v>2011-4</v>
          </cell>
          <cell r="BQ595">
            <v>0</v>
          </cell>
          <cell r="CC595" t="str">
            <v>TBD</v>
          </cell>
          <cell r="CD595" t="str">
            <v>DOCC</v>
          </cell>
          <cell r="CE595" t="str">
            <v>GP 142 ALMENDRAL AVE ATHERTON</v>
          </cell>
          <cell r="CF595" t="str">
            <v>2011-10</v>
          </cell>
          <cell r="CH595" t="str">
            <v>SAN MATEO COUNTY</v>
          </cell>
          <cell r="CJ595">
            <v>3</v>
          </cell>
          <cell r="CK595">
            <v>0</v>
          </cell>
          <cell r="CP595">
            <v>1506</v>
          </cell>
          <cell r="CY595" t="str">
            <v>ATHERTON</v>
          </cell>
          <cell r="CZ595">
            <v>1506</v>
          </cell>
          <cell r="DJ595">
            <v>0</v>
          </cell>
          <cell r="DK595" t="str">
            <v>2011-10</v>
          </cell>
          <cell r="DL595">
            <v>1</v>
          </cell>
          <cell r="DM595">
            <v>0</v>
          </cell>
          <cell r="DN595" t="str">
            <v>A</v>
          </cell>
          <cell r="DO595">
            <v>0</v>
          </cell>
          <cell r="DV595">
            <v>0</v>
          </cell>
          <cell r="DW595">
            <v>0</v>
          </cell>
          <cell r="DY595">
            <v>0</v>
          </cell>
          <cell r="EC595" t="str">
            <v>Mike Edward Kerans</v>
          </cell>
          <cell r="EG595" t="str">
            <v>GD</v>
          </cell>
          <cell r="EH595">
            <v>1506</v>
          </cell>
          <cell r="EI595">
            <v>94027</v>
          </cell>
          <cell r="EJ595" t="str">
            <v>HIDE</v>
          </cell>
          <cell r="EK595" t="str">
            <v>No</v>
          </cell>
          <cell r="EM595">
            <v>0</v>
          </cell>
          <cell r="EN595">
            <v>0</v>
          </cell>
          <cell r="EP595">
            <v>0</v>
          </cell>
          <cell r="EQ595">
            <v>0</v>
          </cell>
          <cell r="ER595" t="str">
            <v>30883590: GP 142 ALMENDRAL AVE ATHERTON</v>
          </cell>
          <cell r="EU595">
            <v>40836</v>
          </cell>
          <cell r="EV595" t="str">
            <v>YES</v>
          </cell>
          <cell r="EW595" t="str">
            <v>YES</v>
          </cell>
          <cell r="EX595" t="str">
            <v>OVER</v>
          </cell>
          <cell r="FA595" t="str">
            <v>NO</v>
          </cell>
          <cell r="FB595" t="str">
            <v>OMIT</v>
          </cell>
          <cell r="FC595" t="str">
            <v>OK</v>
          </cell>
          <cell r="FD595" t="str">
            <v>Long Cycle</v>
          </cell>
          <cell r="FF595">
            <v>1</v>
          </cell>
          <cell r="FG595">
            <v>1</v>
          </cell>
        </row>
        <row r="596">
          <cell r="A596">
            <v>30883630</v>
          </cell>
          <cell r="I596" t="str">
            <v>YES</v>
          </cell>
          <cell r="J596" t="str">
            <v>30883630-</v>
          </cell>
          <cell r="K596" t="str">
            <v>29J</v>
          </cell>
          <cell r="L596">
            <v>29</v>
          </cell>
          <cell r="M596" t="str">
            <v>SJ</v>
          </cell>
          <cell r="N596" t="str">
            <v>CC</v>
          </cell>
          <cell r="Q596">
            <v>128215</v>
          </cell>
          <cell r="S596" t="str">
            <v>SCTA</v>
          </cell>
          <cell r="T596" t="str">
            <v>Steve Taylor</v>
          </cell>
          <cell r="U596">
            <v>41244</v>
          </cell>
          <cell r="Y596" t="str">
            <v>SOURCE ERROR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D596">
            <v>69841</v>
          </cell>
          <cell r="BE596">
            <v>1520</v>
          </cell>
          <cell r="BI596">
            <v>41271</v>
          </cell>
          <cell r="BJ596">
            <v>41639</v>
          </cell>
          <cell r="BK596" t="str">
            <v>7-CLOSED</v>
          </cell>
          <cell r="BM596" t="str">
            <v>Steve C Taylor</v>
          </cell>
          <cell r="BN596">
            <v>1</v>
          </cell>
          <cell r="BO596">
            <v>2012</v>
          </cell>
          <cell r="BP596" t="str">
            <v>2012-4</v>
          </cell>
          <cell r="BQ596">
            <v>0</v>
          </cell>
          <cell r="CC596" t="str">
            <v>TBD</v>
          </cell>
          <cell r="CD596" t="str">
            <v>CLSD</v>
          </cell>
          <cell r="CE596" t="str">
            <v>OC2  AD GEP REINHARD DRIVE SAN JOSE</v>
          </cell>
          <cell r="CF596" t="str">
            <v>2012-12</v>
          </cell>
          <cell r="CH596" t="str">
            <v>SANTA CLARA COUNTY</v>
          </cell>
          <cell r="CJ596">
            <v>3</v>
          </cell>
          <cell r="CK596">
            <v>0</v>
          </cell>
          <cell r="CP596">
            <v>603</v>
          </cell>
          <cell r="CQ596">
            <v>890</v>
          </cell>
          <cell r="CR596">
            <v>28</v>
          </cell>
          <cell r="CY596" t="str">
            <v>SAN JOSE</v>
          </cell>
          <cell r="CZ596">
            <v>1520</v>
          </cell>
          <cell r="DJ596">
            <v>0</v>
          </cell>
          <cell r="DK596" t="str">
            <v>2013-12</v>
          </cell>
          <cell r="DL596">
            <v>1</v>
          </cell>
          <cell r="DM596">
            <v>0</v>
          </cell>
          <cell r="DN596" t="str">
            <v>A</v>
          </cell>
          <cell r="DO596">
            <v>0</v>
          </cell>
          <cell r="DV596">
            <v>0</v>
          </cell>
          <cell r="DW596">
            <v>0</v>
          </cell>
          <cell r="DX596">
            <v>0</v>
          </cell>
          <cell r="EB596">
            <v>41201</v>
          </cell>
          <cell r="EC596" t="str">
            <v>Alan R Davila</v>
          </cell>
          <cell r="EG596" t="str">
            <v>GD.PHYS.CINN.3352.0H07</v>
          </cell>
          <cell r="EH596">
            <v>69841</v>
          </cell>
          <cell r="EI596">
            <v>95133</v>
          </cell>
          <cell r="EJ596" t="str">
            <v>HIDE</v>
          </cell>
          <cell r="EK596" t="str">
            <v>Yes</v>
          </cell>
          <cell r="EM596">
            <v>0</v>
          </cell>
          <cell r="EN596">
            <v>0</v>
          </cell>
          <cell r="EP596">
            <v>0</v>
          </cell>
          <cell r="EQ596">
            <v>0</v>
          </cell>
          <cell r="ER596" t="str">
            <v>30883630: OC2  AD GEP REINHARD DRIVE SAN JOSE</v>
          </cell>
          <cell r="EU596">
            <v>41274</v>
          </cell>
          <cell r="EV596" t="str">
            <v>YES</v>
          </cell>
          <cell r="EW596" t="str">
            <v>YES</v>
          </cell>
          <cell r="EX596" t="str">
            <v>OVER</v>
          </cell>
          <cell r="FA596" t="str">
            <v>NO</v>
          </cell>
          <cell r="FB596" t="str">
            <v>OMIT</v>
          </cell>
          <cell r="FC596" t="str">
            <v>OK</v>
          </cell>
          <cell r="FD596" t="str">
            <v>Long Cycle</v>
          </cell>
          <cell r="FF596">
            <v>1</v>
          </cell>
          <cell r="FG596">
            <v>1</v>
          </cell>
        </row>
        <row r="597">
          <cell r="A597">
            <v>30883644</v>
          </cell>
          <cell r="G597">
            <v>0</v>
          </cell>
          <cell r="I597" t="str">
            <v>YES</v>
          </cell>
          <cell r="J597" t="str">
            <v>30883644-</v>
          </cell>
          <cell r="K597" t="str">
            <v>50I</v>
          </cell>
          <cell r="L597">
            <v>50</v>
          </cell>
          <cell r="M597" t="str">
            <v>SA</v>
          </cell>
          <cell r="N597" t="str">
            <v>NO</v>
          </cell>
          <cell r="P597" t="str">
            <v>50I Reliability: Overbuilds</v>
          </cell>
          <cell r="Q597">
            <v>36847</v>
          </cell>
          <cell r="S597" t="str">
            <v>S6MD</v>
          </cell>
          <cell r="T597" t="str">
            <v>Sean Mann</v>
          </cell>
          <cell r="U597">
            <v>40999</v>
          </cell>
          <cell r="Y597" t="str">
            <v>SOURCE ERROR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D597">
            <v>35277</v>
          </cell>
          <cell r="BE597">
            <v>1380</v>
          </cell>
          <cell r="BH597" t="str">
            <v>Engineering</v>
          </cell>
          <cell r="BI597">
            <v>41102</v>
          </cell>
          <cell r="BJ597">
            <v>41113</v>
          </cell>
          <cell r="BK597" t="str">
            <v>7-CLOSED</v>
          </cell>
          <cell r="BM597" t="str">
            <v>Sean Mann</v>
          </cell>
          <cell r="BN597">
            <v>1</v>
          </cell>
          <cell r="BO597">
            <v>2012</v>
          </cell>
          <cell r="BP597" t="str">
            <v>2012-3</v>
          </cell>
          <cell r="BQ597">
            <v>0</v>
          </cell>
          <cell r="BS597">
            <v>0</v>
          </cell>
          <cell r="BZ597">
            <v>0</v>
          </cell>
          <cell r="CC597" t="str">
            <v>Cancelled</v>
          </cell>
          <cell r="CD597" t="str">
            <v>CLSD</v>
          </cell>
          <cell r="CE597" t="str">
            <v>OC4 C/O ALDYL-A SUN SHADOW LN-SACRAMENTO</v>
          </cell>
          <cell r="CF597" t="str">
            <v>2012-07</v>
          </cell>
          <cell r="CH597" t="str">
            <v>SACRAMENTO  COUNTY</v>
          </cell>
          <cell r="CJ597">
            <v>3</v>
          </cell>
          <cell r="CK597">
            <v>0</v>
          </cell>
          <cell r="CM597">
            <v>1380</v>
          </cell>
          <cell r="CY597" t="str">
            <v>SACRAMENTO</v>
          </cell>
          <cell r="CZ597">
            <v>1380</v>
          </cell>
          <cell r="DG597">
            <v>0</v>
          </cell>
          <cell r="DJ597">
            <v>0</v>
          </cell>
          <cell r="DK597" t="str">
            <v>2012-07</v>
          </cell>
          <cell r="DL597">
            <v>1</v>
          </cell>
          <cell r="DM597">
            <v>0</v>
          </cell>
          <cell r="DN597" t="str">
            <v>A</v>
          </cell>
          <cell r="DO597">
            <v>0</v>
          </cell>
          <cell r="DW597">
            <v>0</v>
          </cell>
          <cell r="DX597">
            <v>0</v>
          </cell>
          <cell r="DY597">
            <v>0</v>
          </cell>
          <cell r="EB597">
            <v>40994</v>
          </cell>
          <cell r="EC597" t="str">
            <v>Dwayne Lemmond</v>
          </cell>
          <cell r="EG597" t="str">
            <v>GD.PHYS.SACT.2527.0B04</v>
          </cell>
          <cell r="EH597">
            <v>35277</v>
          </cell>
          <cell r="EI597">
            <v>95812</v>
          </cell>
          <cell r="EJ597" t="str">
            <v>HIDE</v>
          </cell>
          <cell r="EK597" t="str">
            <v>Yes</v>
          </cell>
          <cell r="EL597">
            <v>0</v>
          </cell>
          <cell r="EM597">
            <v>0</v>
          </cell>
          <cell r="EN597">
            <v>0</v>
          </cell>
          <cell r="EP597">
            <v>0</v>
          </cell>
          <cell r="EQ597">
            <v>0</v>
          </cell>
          <cell r="ER597" t="str">
            <v>30883644: OC4 C/O ALDYL-A SUN SHADOW LN-SACRAMENTO</v>
          </cell>
          <cell r="ES597" t="str">
            <v>Soussane Sadre</v>
          </cell>
          <cell r="EU597">
            <v>41101</v>
          </cell>
          <cell r="EV597" t="str">
            <v>YES</v>
          </cell>
          <cell r="EW597" t="str">
            <v>YES</v>
          </cell>
          <cell r="EX597" t="str">
            <v>OVER</v>
          </cell>
          <cell r="FA597" t="str">
            <v>NO</v>
          </cell>
          <cell r="FB597" t="str">
            <v>OMIT</v>
          </cell>
          <cell r="FC597" t="str">
            <v>OK</v>
          </cell>
          <cell r="FD597" t="str">
            <v>Long Cycle</v>
          </cell>
          <cell r="FF597">
            <v>1</v>
          </cell>
          <cell r="FG597">
            <v>1</v>
          </cell>
        </row>
        <row r="598">
          <cell r="A598">
            <v>30883655</v>
          </cell>
          <cell r="I598" t="str">
            <v>YES</v>
          </cell>
          <cell r="J598" t="str">
            <v>30883655-</v>
          </cell>
          <cell r="K598" t="str">
            <v>29J</v>
          </cell>
          <cell r="L598">
            <v>29</v>
          </cell>
          <cell r="M598" t="str">
            <v>MI</v>
          </cell>
          <cell r="N598" t="str">
            <v>CC</v>
          </cell>
          <cell r="Q598">
            <v>17052</v>
          </cell>
          <cell r="S598" t="str">
            <v>VXB5</v>
          </cell>
          <cell r="T598" t="str">
            <v>Visakha Bounlutay</v>
          </cell>
          <cell r="U598" t="str">
            <v>#</v>
          </cell>
          <cell r="Y598" t="str">
            <v>SOURCE ERROR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D598">
            <v>13763</v>
          </cell>
          <cell r="BE598">
            <v>8025</v>
          </cell>
          <cell r="BI598">
            <v>11323</v>
          </cell>
          <cell r="BJ598">
            <v>11323</v>
          </cell>
          <cell r="BK598" t="str">
            <v>4-CONSTRUCTION READY</v>
          </cell>
          <cell r="BL598" t="str">
            <v>READY</v>
          </cell>
          <cell r="BM598" t="str">
            <v>Visakha Bounlutay</v>
          </cell>
          <cell r="BN598">
            <v>1</v>
          </cell>
          <cell r="BO598">
            <v>2030</v>
          </cell>
          <cell r="BP598" t="str">
            <v>2030-4</v>
          </cell>
          <cell r="BQ598">
            <v>0</v>
          </cell>
          <cell r="CC598" t="str">
            <v>TBD</v>
          </cell>
          <cell r="CD598" t="str">
            <v>UNSC</v>
          </cell>
          <cell r="CE598" t="str">
            <v>R1 AD GEP 101 GUARDINO DRIVE FREMONT</v>
          </cell>
          <cell r="CF598" t="str">
            <v>2030-12</v>
          </cell>
          <cell r="CH598" t="str">
            <v>ALAMEDA COUNTY</v>
          </cell>
          <cell r="CJ598">
            <v>6</v>
          </cell>
          <cell r="CK598">
            <v>0</v>
          </cell>
          <cell r="CO598">
            <v>8025</v>
          </cell>
          <cell r="CY598" t="str">
            <v>FREMONT</v>
          </cell>
          <cell r="CZ598">
            <v>8025</v>
          </cell>
          <cell r="DJ598">
            <v>0</v>
          </cell>
          <cell r="DK598" t="str">
            <v>2030-12</v>
          </cell>
          <cell r="DL598">
            <v>0</v>
          </cell>
          <cell r="DM598">
            <v>0</v>
          </cell>
          <cell r="DN598" t="str">
            <v>E</v>
          </cell>
          <cell r="DO598">
            <v>1</v>
          </cell>
          <cell r="DV598">
            <v>0</v>
          </cell>
          <cell r="DW598">
            <v>0</v>
          </cell>
          <cell r="DX598">
            <v>0</v>
          </cell>
          <cell r="DY598">
            <v>0</v>
          </cell>
          <cell r="EA598">
            <v>0</v>
          </cell>
          <cell r="EB598">
            <v>41042</v>
          </cell>
          <cell r="EG598" t="str">
            <v>GD</v>
          </cell>
          <cell r="EH598">
            <v>13763</v>
          </cell>
          <cell r="EI598">
            <v>94536</v>
          </cell>
          <cell r="EJ598" t="str">
            <v>HIDE</v>
          </cell>
          <cell r="EK598" t="str">
            <v>Yes</v>
          </cell>
          <cell r="EM598">
            <v>0</v>
          </cell>
          <cell r="EN598">
            <v>0</v>
          </cell>
          <cell r="EP598">
            <v>0</v>
          </cell>
          <cell r="EQ598">
            <v>0</v>
          </cell>
          <cell r="ER598" t="str">
            <v>30883655: R1 AD GEP 101 GUARDINO DRIVE FREMONT</v>
          </cell>
          <cell r="EV598" t="str">
            <v>YES</v>
          </cell>
          <cell r="EW598" t="str">
            <v>YES</v>
          </cell>
          <cell r="EX598" t="str">
            <v>OVER</v>
          </cell>
          <cell r="FA598" t="str">
            <v>NO</v>
          </cell>
          <cell r="FB598" t="str">
            <v>PASS</v>
          </cell>
          <cell r="FC598" t="str">
            <v>OK</v>
          </cell>
          <cell r="FD598" t="str">
            <v>Long Cycle</v>
          </cell>
          <cell r="FF598">
            <v>1</v>
          </cell>
          <cell r="FG598">
            <v>1</v>
          </cell>
        </row>
        <row r="599">
          <cell r="A599">
            <v>30883821</v>
          </cell>
          <cell r="G599">
            <v>0</v>
          </cell>
          <cell r="I599" t="str">
            <v>YES</v>
          </cell>
          <cell r="J599" t="str">
            <v>30883821-</v>
          </cell>
          <cell r="K599" t="str">
            <v>50A</v>
          </cell>
          <cell r="L599">
            <v>50</v>
          </cell>
          <cell r="M599" t="str">
            <v>SF</v>
          </cell>
          <cell r="N599" t="str">
            <v>BA</v>
          </cell>
          <cell r="P599" t="str">
            <v>50A Reliability: Main Repl</v>
          </cell>
          <cell r="Q599">
            <v>2473921</v>
          </cell>
          <cell r="S599" t="str">
            <v>LXN8</v>
          </cell>
          <cell r="T599" t="str">
            <v>Larry Ng</v>
          </cell>
          <cell r="U599">
            <v>41364</v>
          </cell>
          <cell r="Y599" t="str">
            <v>SOURCE ERROR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D599">
            <v>2230858</v>
          </cell>
          <cell r="BH599" t="str">
            <v>PM</v>
          </cell>
          <cell r="BK599" t="str">
            <v>7-CLOSED</v>
          </cell>
          <cell r="BM599" t="str">
            <v>Pam Eisley</v>
          </cell>
          <cell r="BN599">
            <v>1</v>
          </cell>
          <cell r="BQ599">
            <v>0</v>
          </cell>
          <cell r="BS599">
            <v>0</v>
          </cell>
          <cell r="BZ599">
            <v>0</v>
          </cell>
          <cell r="CC599" t="str">
            <v>Cancelled</v>
          </cell>
          <cell r="CD599" t="str">
            <v>CLSD</v>
          </cell>
          <cell r="CE599" t="str">
            <v>OC1 LH GR MARKET ST (5TH TO GRANT)  LP T</v>
          </cell>
          <cell r="CH599" t="str">
            <v>SAN FRANCISCO  COUNTY</v>
          </cell>
          <cell r="CJ599">
            <v>10</v>
          </cell>
          <cell r="CK599">
            <v>0</v>
          </cell>
          <cell r="CY599" t="str">
            <v>SAN FRANCISCO</v>
          </cell>
          <cell r="DG599">
            <v>0</v>
          </cell>
          <cell r="DJ599">
            <v>1109</v>
          </cell>
          <cell r="DL599">
            <v>1</v>
          </cell>
          <cell r="DM599">
            <v>0</v>
          </cell>
          <cell r="DN599" t="str">
            <v>A</v>
          </cell>
          <cell r="DO599">
            <v>0</v>
          </cell>
          <cell r="DV599">
            <v>0</v>
          </cell>
          <cell r="DW599">
            <v>0</v>
          </cell>
          <cell r="DX599">
            <v>0</v>
          </cell>
          <cell r="DY599">
            <v>0</v>
          </cell>
          <cell r="EA599">
            <v>0</v>
          </cell>
          <cell r="EB599">
            <v>41156</v>
          </cell>
          <cell r="EC599" t="str">
            <v>Michael Coakley</v>
          </cell>
          <cell r="EG599" t="str">
            <v>GD.PHYS.RICH.0003.0E03</v>
          </cell>
          <cell r="EH599">
            <v>2230858</v>
          </cell>
          <cell r="EI599">
            <v>94101</v>
          </cell>
          <cell r="EJ599" t="str">
            <v>HIDE</v>
          </cell>
          <cell r="EK599" t="str">
            <v>Yes</v>
          </cell>
          <cell r="EL599">
            <v>0</v>
          </cell>
          <cell r="EM599">
            <v>0</v>
          </cell>
          <cell r="EN599">
            <v>0</v>
          </cell>
          <cell r="EP599">
            <v>0</v>
          </cell>
          <cell r="ER599" t="str">
            <v>30883821: OC1 LH GR MARKET ST (5TH TO GRANT)  LP T</v>
          </cell>
          <cell r="ES599" t="str">
            <v>Soussane Sadre</v>
          </cell>
          <cell r="EU599">
            <v>41429</v>
          </cell>
          <cell r="EV599" t="str">
            <v>YES</v>
          </cell>
          <cell r="EW599" t="str">
            <v>NO</v>
          </cell>
          <cell r="EX599" t="str">
            <v>OK</v>
          </cell>
          <cell r="FA599" t="str">
            <v>NO</v>
          </cell>
          <cell r="FB599" t="str">
            <v>OMIT</v>
          </cell>
          <cell r="FC599" t="str">
            <v>NO CONST DATES</v>
          </cell>
          <cell r="FD599" t="str">
            <v>Long Cycle</v>
          </cell>
          <cell r="FF599">
            <v>0</v>
          </cell>
          <cell r="FG599">
            <v>1</v>
          </cell>
        </row>
        <row r="600">
          <cell r="A600">
            <v>30884183</v>
          </cell>
          <cell r="I600" t="str">
            <v>YES</v>
          </cell>
          <cell r="J600" t="str">
            <v>30884183-</v>
          </cell>
          <cell r="K600" t="str">
            <v>29J</v>
          </cell>
          <cell r="L600">
            <v>29</v>
          </cell>
          <cell r="M600" t="str">
            <v>MI</v>
          </cell>
          <cell r="N600" t="str">
            <v>CC</v>
          </cell>
          <cell r="Q600">
            <v>18851</v>
          </cell>
          <cell r="S600" t="str">
            <v>VXB5</v>
          </cell>
          <cell r="T600" t="str">
            <v>Visakha Bounlutay</v>
          </cell>
          <cell r="U600" t="str">
            <v>#</v>
          </cell>
          <cell r="Y600" t="str">
            <v>SOURCE ERROR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D600">
            <v>20169</v>
          </cell>
          <cell r="BE600">
            <v>2000</v>
          </cell>
          <cell r="BI600">
            <v>11323</v>
          </cell>
          <cell r="BJ600">
            <v>11323</v>
          </cell>
          <cell r="BK600" t="str">
            <v>4-CONSTRUCTION READY</v>
          </cell>
          <cell r="BL600" t="str">
            <v>READY</v>
          </cell>
          <cell r="BM600" t="str">
            <v>Visakha Bounlutay</v>
          </cell>
          <cell r="BN600">
            <v>1</v>
          </cell>
          <cell r="BO600">
            <v>2030</v>
          </cell>
          <cell r="BP600" t="str">
            <v>2030-4</v>
          </cell>
          <cell r="BQ600">
            <v>0</v>
          </cell>
          <cell r="CC600" t="str">
            <v>TBD</v>
          </cell>
          <cell r="CD600" t="str">
            <v>UNSC</v>
          </cell>
          <cell r="CE600" t="str">
            <v>GEP 41762 FREMONT BLVD FREMONT</v>
          </cell>
          <cell r="CF600" t="str">
            <v>2030-12</v>
          </cell>
          <cell r="CH600" t="str">
            <v>ALAMEDA COUNTY</v>
          </cell>
          <cell r="CJ600">
            <v>6</v>
          </cell>
          <cell r="CK600">
            <v>0</v>
          </cell>
          <cell r="CO600">
            <v>2000</v>
          </cell>
          <cell r="CY600" t="str">
            <v>FREMONT</v>
          </cell>
          <cell r="CZ600">
            <v>2000</v>
          </cell>
          <cell r="DJ600">
            <v>0</v>
          </cell>
          <cell r="DK600" t="str">
            <v>2030-12</v>
          </cell>
          <cell r="DL600">
            <v>0</v>
          </cell>
          <cell r="DM600">
            <v>0</v>
          </cell>
          <cell r="DN600" t="str">
            <v>E</v>
          </cell>
          <cell r="DO600">
            <v>1</v>
          </cell>
          <cell r="DV600">
            <v>0</v>
          </cell>
          <cell r="DW600">
            <v>0</v>
          </cell>
          <cell r="DX600">
            <v>0</v>
          </cell>
          <cell r="DY600">
            <v>0</v>
          </cell>
          <cell r="EA600">
            <v>0</v>
          </cell>
          <cell r="EB600">
            <v>41210</v>
          </cell>
          <cell r="EG600" t="str">
            <v>GD</v>
          </cell>
          <cell r="EH600">
            <v>20169</v>
          </cell>
          <cell r="EI600">
            <v>94538</v>
          </cell>
          <cell r="EJ600" t="str">
            <v>HIDE</v>
          </cell>
          <cell r="EK600" t="str">
            <v>Yes</v>
          </cell>
          <cell r="EM600">
            <v>0</v>
          </cell>
          <cell r="EN600">
            <v>0</v>
          </cell>
          <cell r="EP600">
            <v>0</v>
          </cell>
          <cell r="EQ600">
            <v>0</v>
          </cell>
          <cell r="ER600" t="str">
            <v>30884183: GEP 41762 FREMONT BLVD FREMONT</v>
          </cell>
          <cell r="EV600" t="str">
            <v>YES</v>
          </cell>
          <cell r="EW600" t="str">
            <v>YES</v>
          </cell>
          <cell r="EX600" t="str">
            <v>OVER</v>
          </cell>
          <cell r="FA600" t="str">
            <v>NO</v>
          </cell>
          <cell r="FB600" t="str">
            <v>PASS</v>
          </cell>
          <cell r="FC600" t="str">
            <v>OK</v>
          </cell>
          <cell r="FD600" t="str">
            <v>Long Cycle</v>
          </cell>
          <cell r="FF600">
            <v>1</v>
          </cell>
          <cell r="FG600">
            <v>1</v>
          </cell>
        </row>
        <row r="601">
          <cell r="A601">
            <v>30884603</v>
          </cell>
          <cell r="I601" t="str">
            <v>NO</v>
          </cell>
          <cell r="J601" t="str">
            <v>30884603-</v>
          </cell>
          <cell r="K601" t="str">
            <v>14B</v>
          </cell>
          <cell r="L601">
            <v>14</v>
          </cell>
          <cell r="M601" t="str">
            <v>NB</v>
          </cell>
          <cell r="N601" t="str">
            <v>BA</v>
          </cell>
          <cell r="Q601">
            <v>942575</v>
          </cell>
          <cell r="S601" t="str">
            <v>JCP5</v>
          </cell>
          <cell r="T601" t="str">
            <v>Joseph Pennington</v>
          </cell>
          <cell r="U601">
            <v>41274</v>
          </cell>
          <cell r="Y601" t="str">
            <v>SOURCE ERROR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D601">
            <v>1707005</v>
          </cell>
          <cell r="BE601">
            <v>3456</v>
          </cell>
          <cell r="BH601" t="str">
            <v>Work Methods Implementation Director</v>
          </cell>
          <cell r="BI601">
            <v>41239</v>
          </cell>
          <cell r="BJ601">
            <v>41243</v>
          </cell>
          <cell r="BK601" t="str">
            <v>7-CLOSED</v>
          </cell>
          <cell r="BM601" t="str">
            <v>Joseph C Pennington</v>
          </cell>
          <cell r="BN601">
            <v>1</v>
          </cell>
          <cell r="BO601">
            <v>2012</v>
          </cell>
          <cell r="BP601" t="str">
            <v>2012-4</v>
          </cell>
          <cell r="BQ601">
            <v>0</v>
          </cell>
          <cell r="BS601">
            <v>0</v>
          </cell>
          <cell r="BZ601">
            <v>0</v>
          </cell>
          <cell r="CC601" t="str">
            <v>TBD</v>
          </cell>
          <cell r="CD601" t="str">
            <v>CLSD</v>
          </cell>
          <cell r="CF601" t="str">
            <v>2012-11</v>
          </cell>
          <cell r="CH601" t="str">
            <v>MARIN COUNTY</v>
          </cell>
          <cell r="CJ601">
            <v>3</v>
          </cell>
          <cell r="CK601">
            <v>0</v>
          </cell>
          <cell r="CM601">
            <v>280</v>
          </cell>
          <cell r="CN601">
            <v>3176</v>
          </cell>
          <cell r="CY601" t="str">
            <v>SAN RAFAEL</v>
          </cell>
          <cell r="CZ601">
            <v>3456</v>
          </cell>
          <cell r="DG601">
            <v>0</v>
          </cell>
          <cell r="DJ601">
            <v>0</v>
          </cell>
          <cell r="DK601" t="str">
            <v>2012-11</v>
          </cell>
          <cell r="DL601">
            <v>1</v>
          </cell>
          <cell r="DM601">
            <v>0</v>
          </cell>
          <cell r="DN601" t="str">
            <v>A</v>
          </cell>
          <cell r="DO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EC601" t="str">
            <v>William Lavern Gibson</v>
          </cell>
          <cell r="EG601" t="str">
            <v>GD.PHYS</v>
          </cell>
          <cell r="EH601">
            <v>1707005</v>
          </cell>
          <cell r="EI601">
            <v>94901</v>
          </cell>
          <cell r="EJ601" t="str">
            <v>HIDE</v>
          </cell>
          <cell r="EK601" t="str">
            <v>No</v>
          </cell>
          <cell r="EM601">
            <v>0</v>
          </cell>
          <cell r="EN601">
            <v>0</v>
          </cell>
          <cell r="EP601">
            <v>0</v>
          </cell>
          <cell r="EQ601">
            <v>0</v>
          </cell>
          <cell r="ER601" t="str">
            <v xml:space="preserve">30884603: </v>
          </cell>
          <cell r="EU601">
            <v>41092</v>
          </cell>
          <cell r="EV601" t="str">
            <v>YES</v>
          </cell>
          <cell r="EW601" t="str">
            <v>YES</v>
          </cell>
          <cell r="EX601" t="str">
            <v>OVER</v>
          </cell>
          <cell r="FA601" t="str">
            <v>NO</v>
          </cell>
          <cell r="FB601" t="str">
            <v>OMIT</v>
          </cell>
          <cell r="FC601" t="str">
            <v>OK</v>
          </cell>
          <cell r="FD601" t="str">
            <v>Long Cycle</v>
          </cell>
          <cell r="FF601">
            <v>1</v>
          </cell>
          <cell r="FG601">
            <v>1</v>
          </cell>
        </row>
        <row r="602">
          <cell r="A602">
            <v>30884986</v>
          </cell>
          <cell r="G602">
            <v>0</v>
          </cell>
          <cell r="I602" t="str">
            <v>YES</v>
          </cell>
          <cell r="J602" t="str">
            <v>30884986-60</v>
          </cell>
          <cell r="K602" t="str">
            <v>50F</v>
          </cell>
          <cell r="L602">
            <v>50</v>
          </cell>
          <cell r="M602" t="str">
            <v>SI</v>
          </cell>
          <cell r="N602" t="str">
            <v>NO</v>
          </cell>
          <cell r="P602" t="str">
            <v>50F Reliability: Deactivation</v>
          </cell>
          <cell r="Q602">
            <v>5957</v>
          </cell>
          <cell r="R602">
            <v>1</v>
          </cell>
          <cell r="S602" t="str">
            <v>LRS3</v>
          </cell>
          <cell r="T602" t="str">
            <v>Leo Stewart</v>
          </cell>
          <cell r="U602">
            <v>41639</v>
          </cell>
          <cell r="V602" t="str">
            <v>Harry J Pascual</v>
          </cell>
          <cell r="W602" t="str">
            <v>Martin A Nepper</v>
          </cell>
          <cell r="X602">
            <v>40884</v>
          </cell>
          <cell r="Y602" t="str">
            <v>SOURCE ERROR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D602">
            <v>15331</v>
          </cell>
          <cell r="BE602">
            <v>1774</v>
          </cell>
          <cell r="BH602" t="str">
            <v>Engineering</v>
          </cell>
          <cell r="BI602">
            <v>40847</v>
          </cell>
          <cell r="BJ602">
            <v>41639</v>
          </cell>
          <cell r="BK602" t="str">
            <v>6-CLOSEOUT</v>
          </cell>
          <cell r="BL602" t="str">
            <v>READY</v>
          </cell>
          <cell r="BM602" t="str">
            <v>Leo R Stewart</v>
          </cell>
          <cell r="BN602">
            <v>1</v>
          </cell>
          <cell r="BO602">
            <v>2011</v>
          </cell>
          <cell r="BP602" t="str">
            <v>2011-4</v>
          </cell>
          <cell r="BQ602">
            <v>0</v>
          </cell>
          <cell r="BS602">
            <v>0</v>
          </cell>
          <cell r="BZ602">
            <v>0</v>
          </cell>
          <cell r="CC602" t="str">
            <v>Future</v>
          </cell>
          <cell r="CD602" t="str">
            <v>DOCC</v>
          </cell>
          <cell r="CE602" t="str">
            <v>INSTA ERX @ DR R-398, MELODY LANE, ROSEV</v>
          </cell>
          <cell r="CF602" t="str">
            <v>2011-10</v>
          </cell>
          <cell r="CH602" t="str">
            <v>PLACER  COUNTY</v>
          </cell>
          <cell r="CJ602">
            <v>3</v>
          </cell>
          <cell r="CK602">
            <v>0</v>
          </cell>
          <cell r="CM602">
            <v>1774</v>
          </cell>
          <cell r="CY602" t="str">
            <v>AUBURN</v>
          </cell>
          <cell r="CZ602">
            <v>1774</v>
          </cell>
          <cell r="DG602">
            <v>0</v>
          </cell>
          <cell r="DJ602">
            <v>0</v>
          </cell>
          <cell r="DK602" t="str">
            <v>2013-12</v>
          </cell>
          <cell r="DL602">
            <v>1</v>
          </cell>
          <cell r="DM602">
            <v>0</v>
          </cell>
          <cell r="DN602" t="str">
            <v>A</v>
          </cell>
          <cell r="DO602">
            <v>0</v>
          </cell>
          <cell r="DV602">
            <v>0</v>
          </cell>
          <cell r="DW602">
            <v>0</v>
          </cell>
          <cell r="DX602">
            <v>0</v>
          </cell>
          <cell r="EB602">
            <v>40864</v>
          </cell>
          <cell r="EC602" t="str">
            <v>Ed Wong</v>
          </cell>
          <cell r="EG602" t="str">
            <v>GD.STAT.DIST.00945</v>
          </cell>
          <cell r="EH602">
            <v>15331</v>
          </cell>
          <cell r="EI602">
            <v>95602</v>
          </cell>
          <cell r="EJ602" t="str">
            <v>HIDE</v>
          </cell>
          <cell r="EK602" t="str">
            <v>Yes</v>
          </cell>
          <cell r="EL602">
            <v>0</v>
          </cell>
          <cell r="EM602">
            <v>0</v>
          </cell>
          <cell r="EN602">
            <v>0</v>
          </cell>
          <cell r="EP602">
            <v>0</v>
          </cell>
          <cell r="EQ602">
            <v>0</v>
          </cell>
          <cell r="ER602" t="str">
            <v>30884986: INSTA ERX @ DR R-398, MELODY LANE, ROSEV</v>
          </cell>
          <cell r="ES602" t="str">
            <v>Soussane Sadre</v>
          </cell>
          <cell r="EU602">
            <v>41652</v>
          </cell>
          <cell r="EV602" t="str">
            <v>YES</v>
          </cell>
          <cell r="EW602" t="str">
            <v>YES</v>
          </cell>
          <cell r="EX602" t="str">
            <v>OVER</v>
          </cell>
          <cell r="FA602" t="str">
            <v>NO</v>
          </cell>
          <cell r="FB602" t="str">
            <v>OMIT</v>
          </cell>
          <cell r="FC602" t="str">
            <v>OK</v>
          </cell>
          <cell r="FD602" t="str">
            <v>Long Cycle</v>
          </cell>
          <cell r="FE602">
            <v>29</v>
          </cell>
          <cell r="FF602">
            <v>1</v>
          </cell>
          <cell r="FG602">
            <v>1</v>
          </cell>
        </row>
        <row r="603">
          <cell r="A603">
            <v>30885400</v>
          </cell>
          <cell r="G603">
            <v>0</v>
          </cell>
          <cell r="I603" t="str">
            <v>YES</v>
          </cell>
          <cell r="J603" t="str">
            <v>30885400-</v>
          </cell>
          <cell r="K603" t="str">
            <v>2KA</v>
          </cell>
          <cell r="L603" t="str">
            <v>2K</v>
          </cell>
          <cell r="M603" t="str">
            <v>FR</v>
          </cell>
          <cell r="N603" t="str">
            <v>CV</v>
          </cell>
          <cell r="P603" t="str">
            <v>2K HPRs</v>
          </cell>
          <cell r="Q603">
            <v>471549</v>
          </cell>
          <cell r="S603" t="str">
            <v>J4PP</v>
          </cell>
          <cell r="T603" t="str">
            <v>Jack Price</v>
          </cell>
          <cell r="U603">
            <v>41121</v>
          </cell>
          <cell r="Y603" t="str">
            <v>SOURCE ERROR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D603">
            <v>390762</v>
          </cell>
          <cell r="BH603" t="str">
            <v>PM</v>
          </cell>
          <cell r="BK603" t="str">
            <v>7-CLOSED</v>
          </cell>
          <cell r="BM603" t="str">
            <v>Eladio C Castro</v>
          </cell>
          <cell r="BN603">
            <v>1</v>
          </cell>
          <cell r="BQ603">
            <v>0</v>
          </cell>
          <cell r="BS603">
            <v>0</v>
          </cell>
          <cell r="BZ603">
            <v>0</v>
          </cell>
          <cell r="CC603" t="str">
            <v>Cancelled</v>
          </cell>
          <cell r="CD603" t="str">
            <v>CLSD</v>
          </cell>
          <cell r="CE603" t="str">
            <v>OC2 REM 4 HPRS NIELSEN P8 &amp; 9 FRESNO</v>
          </cell>
          <cell r="CH603" t="str">
            <v>FRESNO  COUNTY</v>
          </cell>
          <cell r="CJ603">
            <v>3</v>
          </cell>
          <cell r="CK603">
            <v>0</v>
          </cell>
          <cell r="CY603" t="str">
            <v>KERMAN</v>
          </cell>
          <cell r="DG603">
            <v>0</v>
          </cell>
          <cell r="DJ603">
            <v>0</v>
          </cell>
          <cell r="DL603">
            <v>1</v>
          </cell>
          <cell r="DM603">
            <v>0</v>
          </cell>
          <cell r="DN603" t="str">
            <v>A</v>
          </cell>
          <cell r="DO603">
            <v>0</v>
          </cell>
          <cell r="DV603">
            <v>0</v>
          </cell>
          <cell r="DW603">
            <v>0</v>
          </cell>
          <cell r="DX603">
            <v>0</v>
          </cell>
          <cell r="DY603">
            <v>0</v>
          </cell>
          <cell r="EB603">
            <v>40989</v>
          </cell>
          <cell r="EC603" t="str">
            <v>George Muggee</v>
          </cell>
          <cell r="EG603" t="str">
            <v>GD.PHYS.FRES.3864.0F05</v>
          </cell>
          <cell r="EH603">
            <v>390762</v>
          </cell>
          <cell r="EI603">
            <v>93630</v>
          </cell>
          <cell r="EJ603" t="str">
            <v>HIDE</v>
          </cell>
          <cell r="EK603" t="str">
            <v>Yes</v>
          </cell>
          <cell r="EL603">
            <v>0</v>
          </cell>
          <cell r="EM603">
            <v>0</v>
          </cell>
          <cell r="EN603">
            <v>0</v>
          </cell>
          <cell r="EP603">
            <v>0</v>
          </cell>
          <cell r="ER603" t="str">
            <v>30885400: OC2 REM 4 HPRS NIELSEN P8 &amp; 9 FRESNO</v>
          </cell>
          <cell r="ES603" t="str">
            <v>George Muggee</v>
          </cell>
          <cell r="EU603">
            <v>41213</v>
          </cell>
          <cell r="EV603" t="str">
            <v>YES</v>
          </cell>
          <cell r="EW603" t="str">
            <v>NO</v>
          </cell>
          <cell r="EX603" t="str">
            <v>OK</v>
          </cell>
          <cell r="FA603" t="str">
            <v>NO</v>
          </cell>
          <cell r="FB603" t="str">
            <v>OMIT</v>
          </cell>
          <cell r="FC603" t="str">
            <v>NO CONST DATES</v>
          </cell>
          <cell r="FD603" t="str">
            <v>Long Cycle</v>
          </cell>
          <cell r="FF603">
            <v>0</v>
          </cell>
          <cell r="FG603">
            <v>1</v>
          </cell>
        </row>
        <row r="604">
          <cell r="A604">
            <v>30886716</v>
          </cell>
          <cell r="I604" t="str">
            <v>YES</v>
          </cell>
          <cell r="J604" t="str">
            <v>30886716-</v>
          </cell>
          <cell r="K604" t="str">
            <v>29I</v>
          </cell>
          <cell r="L604">
            <v>29</v>
          </cell>
          <cell r="M604" t="str">
            <v>SJ</v>
          </cell>
          <cell r="N604" t="str">
            <v>CC</v>
          </cell>
          <cell r="Q604">
            <v>103342</v>
          </cell>
          <cell r="S604" t="str">
            <v>RSC7</v>
          </cell>
          <cell r="T604" t="str">
            <v>Ramiro Coronel</v>
          </cell>
          <cell r="U604" t="str">
            <v>#</v>
          </cell>
          <cell r="Y604" t="str">
            <v>SOURCE ERROR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D604">
            <v>101339</v>
          </cell>
          <cell r="BE604">
            <v>89632</v>
          </cell>
          <cell r="BI604">
            <v>41747</v>
          </cell>
          <cell r="BJ604">
            <v>41758</v>
          </cell>
          <cell r="BK604" t="str">
            <v>6-CLOSEOUT</v>
          </cell>
          <cell r="BL604" t="str">
            <v>READY</v>
          </cell>
          <cell r="BM604" t="str">
            <v>Ramiro Segundo Coronel</v>
          </cell>
          <cell r="BN604">
            <v>1</v>
          </cell>
          <cell r="BO604">
            <v>2014</v>
          </cell>
          <cell r="BP604" t="str">
            <v>2014-2</v>
          </cell>
          <cell r="BQ604">
            <v>0</v>
          </cell>
          <cell r="CC604" t="str">
            <v>TBD</v>
          </cell>
          <cell r="CD604" t="str">
            <v>DOCC</v>
          </cell>
          <cell r="CE604" t="str">
            <v>AD GEP 163 BAYPOINTE PRKWY SAN JOSE</v>
          </cell>
          <cell r="CF604" t="str">
            <v>2014-04</v>
          </cell>
          <cell r="CH604" t="str">
            <v>SANTA CLARA COUNTY</v>
          </cell>
          <cell r="CJ604">
            <v>3</v>
          </cell>
          <cell r="CK604">
            <v>0</v>
          </cell>
          <cell r="CM604">
            <v>4025</v>
          </cell>
          <cell r="CN604">
            <v>16650</v>
          </cell>
          <cell r="CO604">
            <v>10934</v>
          </cell>
          <cell r="CP604">
            <v>49674</v>
          </cell>
          <cell r="CQ604">
            <v>3771</v>
          </cell>
          <cell r="CR604">
            <v>439</v>
          </cell>
          <cell r="CS604">
            <v>4139</v>
          </cell>
          <cell r="CY604" t="str">
            <v>SAN JOSE</v>
          </cell>
          <cell r="CZ604">
            <v>89632</v>
          </cell>
          <cell r="DJ604">
            <v>0</v>
          </cell>
          <cell r="DK604" t="str">
            <v>2014-04</v>
          </cell>
          <cell r="DL604">
            <v>0</v>
          </cell>
          <cell r="DM604">
            <v>1</v>
          </cell>
          <cell r="DN604" t="str">
            <v>C</v>
          </cell>
          <cell r="DO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EB604">
            <v>41529</v>
          </cell>
          <cell r="EC604" t="str">
            <v>Joshua Paul Castellanos</v>
          </cell>
          <cell r="EG604" t="str">
            <v>GD.PHYS.CINN.3351.0E06</v>
          </cell>
          <cell r="EH604">
            <v>101339</v>
          </cell>
          <cell r="EI604">
            <v>95134</v>
          </cell>
          <cell r="EJ604" t="str">
            <v>HIDE</v>
          </cell>
          <cell r="EK604" t="str">
            <v>Yes</v>
          </cell>
          <cell r="EM604">
            <v>0</v>
          </cell>
          <cell r="EN604">
            <v>0</v>
          </cell>
          <cell r="EP604">
            <v>0</v>
          </cell>
          <cell r="EQ604">
            <v>0</v>
          </cell>
          <cell r="ER604" t="str">
            <v>30886716: AD GEP 163 BAYPOINTE PRKWY SAN JOSE</v>
          </cell>
          <cell r="EU604">
            <v>41586</v>
          </cell>
          <cell r="EV604" t="str">
            <v>YES</v>
          </cell>
          <cell r="EW604" t="str">
            <v>YES</v>
          </cell>
          <cell r="EX604" t="str">
            <v>OVER</v>
          </cell>
          <cell r="FA604" t="str">
            <v>NO</v>
          </cell>
          <cell r="FB604" t="str">
            <v>OMIT</v>
          </cell>
          <cell r="FC604" t="str">
            <v>OK</v>
          </cell>
          <cell r="FD604" t="str">
            <v>Long Cycle</v>
          </cell>
          <cell r="FF604">
            <v>1</v>
          </cell>
          <cell r="FG604">
            <v>1</v>
          </cell>
        </row>
        <row r="605">
          <cell r="A605">
            <v>30886717</v>
          </cell>
          <cell r="I605" t="str">
            <v>YES</v>
          </cell>
          <cell r="J605" t="str">
            <v>30886717-</v>
          </cell>
          <cell r="K605" t="str">
            <v>51E</v>
          </cell>
          <cell r="L605">
            <v>51</v>
          </cell>
          <cell r="M605" t="str">
            <v>SJ</v>
          </cell>
          <cell r="N605" t="str">
            <v>CC</v>
          </cell>
          <cell r="P605" t="str">
            <v>51 WRO</v>
          </cell>
          <cell r="Q605">
            <v>2029</v>
          </cell>
          <cell r="S605" t="str">
            <v>RSC7</v>
          </cell>
          <cell r="T605" t="str">
            <v>Ramiro Coronel</v>
          </cell>
          <cell r="U605" t="str">
            <v>#</v>
          </cell>
          <cell r="Y605" t="str">
            <v>SOURCE ERROR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D605">
            <v>681</v>
          </cell>
          <cell r="BE605">
            <v>868</v>
          </cell>
          <cell r="BI605">
            <v>41596</v>
          </cell>
          <cell r="BJ605">
            <v>41814</v>
          </cell>
          <cell r="BK605" t="str">
            <v>6-CLOSEOUT</v>
          </cell>
          <cell r="BL605" t="str">
            <v>READY</v>
          </cell>
          <cell r="BM605" t="str">
            <v>Ramiro Segundo Coronel</v>
          </cell>
          <cell r="BN605">
            <v>1</v>
          </cell>
          <cell r="BO605">
            <v>2013</v>
          </cell>
          <cell r="BP605" t="str">
            <v>2013-4</v>
          </cell>
          <cell r="BQ605">
            <v>0</v>
          </cell>
          <cell r="BZ605">
            <v>0</v>
          </cell>
          <cell r="CC605" t="str">
            <v>TBD</v>
          </cell>
          <cell r="CD605" t="str">
            <v>DOCC</v>
          </cell>
          <cell r="CE605" t="str">
            <v>AD EP 163 BAYPOINTE PARKWAY SAN JOSE</v>
          </cell>
          <cell r="CF605" t="str">
            <v>2013-11</v>
          </cell>
          <cell r="CH605" t="str">
            <v>SANTA CLARA COUNTY</v>
          </cell>
          <cell r="CJ605">
            <v>3</v>
          </cell>
          <cell r="CK605">
            <v>0</v>
          </cell>
          <cell r="CM605">
            <v>582</v>
          </cell>
          <cell r="CS605">
            <v>286</v>
          </cell>
          <cell r="CY605" t="str">
            <v>SAN JOSE</v>
          </cell>
          <cell r="CZ605">
            <v>868</v>
          </cell>
          <cell r="DG605">
            <v>0</v>
          </cell>
          <cell r="DJ605">
            <v>0</v>
          </cell>
          <cell r="DK605" t="str">
            <v>2014-06</v>
          </cell>
          <cell r="DL605">
            <v>0.19719999999999999</v>
          </cell>
          <cell r="DM605">
            <v>0.80279999999999996</v>
          </cell>
          <cell r="DN605" t="str">
            <v>B</v>
          </cell>
          <cell r="DO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EB605">
            <v>41529</v>
          </cell>
          <cell r="EC605" t="str">
            <v>Joshua Paul Castellanos</v>
          </cell>
          <cell r="EG605" t="str">
            <v>GD.PHYS.CINN.3351.0E06</v>
          </cell>
          <cell r="EH605">
            <v>681</v>
          </cell>
          <cell r="EI605">
            <v>95134</v>
          </cell>
          <cell r="EJ605" t="str">
            <v>HIDE</v>
          </cell>
          <cell r="EK605" t="str">
            <v>Yes</v>
          </cell>
          <cell r="EM605">
            <v>0</v>
          </cell>
          <cell r="EN605">
            <v>0</v>
          </cell>
          <cell r="EP605">
            <v>0</v>
          </cell>
          <cell r="EQ605">
            <v>0</v>
          </cell>
          <cell r="ER605" t="str">
            <v>30886717: AD EP 163 BAYPOINTE PARKWAY SAN JOSE</v>
          </cell>
          <cell r="ES605" t="str">
            <v>Soussane Sadre</v>
          </cell>
          <cell r="EV605" t="str">
            <v>YES</v>
          </cell>
          <cell r="EW605" t="str">
            <v>YES</v>
          </cell>
          <cell r="EX605" t="str">
            <v>OVER</v>
          </cell>
          <cell r="FA605" t="str">
            <v>NO</v>
          </cell>
          <cell r="FB605" t="str">
            <v>OMIT</v>
          </cell>
          <cell r="FC605" t="str">
            <v>OK</v>
          </cell>
          <cell r="FD605" t="str">
            <v>Long Cycle</v>
          </cell>
          <cell r="FE605">
            <v>34</v>
          </cell>
          <cell r="FF605">
            <v>1</v>
          </cell>
          <cell r="FG605">
            <v>1</v>
          </cell>
        </row>
        <row r="606">
          <cell r="A606">
            <v>30886841</v>
          </cell>
          <cell r="G606">
            <v>0</v>
          </cell>
          <cell r="I606" t="str">
            <v>YES</v>
          </cell>
          <cell r="J606" t="str">
            <v>30886841-</v>
          </cell>
          <cell r="K606" t="str">
            <v>2KA</v>
          </cell>
          <cell r="L606" t="str">
            <v>2K</v>
          </cell>
          <cell r="M606" t="str">
            <v>PN</v>
          </cell>
          <cell r="N606" t="str">
            <v>CC</v>
          </cell>
          <cell r="P606" t="str">
            <v>2K HPRs</v>
          </cell>
          <cell r="Q606">
            <v>427166</v>
          </cell>
          <cell r="S606" t="str">
            <v>GPB4</v>
          </cell>
          <cell r="T606" t="str">
            <v>Grace Briones</v>
          </cell>
          <cell r="U606">
            <v>41180</v>
          </cell>
          <cell r="Y606" t="str">
            <v>SOURCE ERROR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D606">
            <v>762565</v>
          </cell>
          <cell r="BH606" t="str">
            <v>PM</v>
          </cell>
          <cell r="BK606" t="str">
            <v>7-CLOSED</v>
          </cell>
          <cell r="BM606" t="str">
            <v>#</v>
          </cell>
          <cell r="BN606">
            <v>1</v>
          </cell>
          <cell r="BQ606">
            <v>0</v>
          </cell>
          <cell r="BS606">
            <v>0</v>
          </cell>
          <cell r="BZ606">
            <v>0</v>
          </cell>
          <cell r="CC606" t="str">
            <v>Cancelled</v>
          </cell>
          <cell r="CD606" t="str">
            <v>CLSD</v>
          </cell>
          <cell r="CE606" t="str">
            <v>OC1 LH 5HPR 700FT RALSTON AT CIP, BELMON</v>
          </cell>
          <cell r="CH606" t="str">
            <v>SAN MATEO COUNTY</v>
          </cell>
          <cell r="CJ606">
            <v>10</v>
          </cell>
          <cell r="CK606">
            <v>0</v>
          </cell>
          <cell r="CY606" t="str">
            <v>BELMONT</v>
          </cell>
          <cell r="DG606">
            <v>0</v>
          </cell>
          <cell r="DJ606">
            <v>1</v>
          </cell>
          <cell r="DL606">
            <v>1</v>
          </cell>
          <cell r="DM606">
            <v>0</v>
          </cell>
          <cell r="DN606" t="str">
            <v>A</v>
          </cell>
          <cell r="DO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EA606">
            <v>0</v>
          </cell>
          <cell r="EB606">
            <v>41117</v>
          </cell>
          <cell r="EC606" t="str">
            <v>Michael Coakley</v>
          </cell>
          <cell r="EG606" t="str">
            <v>GD.PHYS.3277.00C8.0007</v>
          </cell>
          <cell r="EH606">
            <v>762565</v>
          </cell>
          <cell r="EI606">
            <v>94002</v>
          </cell>
          <cell r="EJ606" t="str">
            <v>HIDE</v>
          </cell>
          <cell r="EK606" t="str">
            <v>Yes</v>
          </cell>
          <cell r="EL606">
            <v>0</v>
          </cell>
          <cell r="EM606">
            <v>0</v>
          </cell>
          <cell r="EN606">
            <v>0</v>
          </cell>
          <cell r="EP606">
            <v>0</v>
          </cell>
          <cell r="ER606" t="str">
            <v>30886841: OC1 LH 5HPR 700FT RALSTON AT CIP, BELMON</v>
          </cell>
          <cell r="ES606" t="str">
            <v>George Muggee</v>
          </cell>
          <cell r="EU606">
            <v>41325</v>
          </cell>
          <cell r="EV606" t="str">
            <v>YES</v>
          </cell>
          <cell r="EW606" t="str">
            <v>NO</v>
          </cell>
          <cell r="EX606" t="str">
            <v>OK</v>
          </cell>
          <cell r="FA606" t="str">
            <v>NO</v>
          </cell>
          <cell r="FB606" t="str">
            <v>OMIT</v>
          </cell>
          <cell r="FC606" t="str">
            <v>NO CONST DATES</v>
          </cell>
          <cell r="FD606" t="str">
            <v>Long Cycle</v>
          </cell>
          <cell r="FF606">
            <v>0</v>
          </cell>
          <cell r="FG606">
            <v>1</v>
          </cell>
        </row>
        <row r="607">
          <cell r="A607">
            <v>30887035</v>
          </cell>
          <cell r="I607" t="str">
            <v>YES</v>
          </cell>
          <cell r="J607" t="str">
            <v>30887035-</v>
          </cell>
          <cell r="K607" t="str">
            <v>29I</v>
          </cell>
          <cell r="L607">
            <v>29</v>
          </cell>
          <cell r="M607" t="str">
            <v>DA</v>
          </cell>
          <cell r="N607" t="str">
            <v>CC</v>
          </cell>
          <cell r="Q607">
            <v>43765</v>
          </cell>
          <cell r="S607" t="str">
            <v>OCF1</v>
          </cell>
          <cell r="T607" t="str">
            <v>Osvaldo Flores</v>
          </cell>
          <cell r="U607">
            <v>41061</v>
          </cell>
          <cell r="Y607" t="str">
            <v>SOURCE ERROR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D607">
            <v>106591</v>
          </cell>
          <cell r="BE607">
            <v>113209</v>
          </cell>
          <cell r="BI607">
            <v>41743</v>
          </cell>
          <cell r="BJ607">
            <v>41768</v>
          </cell>
          <cell r="BK607" t="str">
            <v>6-CLOSEOUT</v>
          </cell>
          <cell r="BL607" t="str">
            <v>READY</v>
          </cell>
          <cell r="BM607" t="str">
            <v>Osvaldo Flores</v>
          </cell>
          <cell r="BN607">
            <v>1</v>
          </cell>
          <cell r="BO607">
            <v>2014</v>
          </cell>
          <cell r="BP607" t="str">
            <v>2014-2</v>
          </cell>
          <cell r="BQ607">
            <v>0</v>
          </cell>
          <cell r="CC607" t="str">
            <v>TBD</v>
          </cell>
          <cell r="CD607" t="str">
            <v>DOCC</v>
          </cell>
          <cell r="CE607" t="str">
            <v>+AD GEP 19800 VALLCO PKWY CUPERTINO</v>
          </cell>
          <cell r="CF607" t="str">
            <v>2014-04</v>
          </cell>
          <cell r="CH607" t="str">
            <v>SANTA CLARA COUNTY</v>
          </cell>
          <cell r="CJ607">
            <v>3</v>
          </cell>
          <cell r="CK607">
            <v>0</v>
          </cell>
          <cell r="CM607">
            <v>2650</v>
          </cell>
          <cell r="CN607">
            <v>2185</v>
          </cell>
          <cell r="CO607">
            <v>2300</v>
          </cell>
          <cell r="CP607">
            <v>36581</v>
          </cell>
          <cell r="CQ607">
            <v>35093</v>
          </cell>
          <cell r="CR607">
            <v>1586</v>
          </cell>
          <cell r="CS607">
            <v>32813</v>
          </cell>
          <cell r="CY607" t="str">
            <v>CUPERTINO</v>
          </cell>
          <cell r="CZ607">
            <v>113209</v>
          </cell>
          <cell r="DJ607">
            <v>0</v>
          </cell>
          <cell r="DK607" t="str">
            <v>2014-05</v>
          </cell>
          <cell r="DL607">
            <v>0</v>
          </cell>
          <cell r="DM607">
            <v>1</v>
          </cell>
          <cell r="DN607" t="str">
            <v>C</v>
          </cell>
          <cell r="DO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EB607">
            <v>41414</v>
          </cell>
          <cell r="EC607" t="str">
            <v>Erin Straub</v>
          </cell>
          <cell r="EG607" t="str">
            <v>GD</v>
          </cell>
          <cell r="EH607">
            <v>106591</v>
          </cell>
          <cell r="EI607">
            <v>95014</v>
          </cell>
          <cell r="EJ607" t="str">
            <v>HIDE</v>
          </cell>
          <cell r="EK607" t="str">
            <v>Yes</v>
          </cell>
          <cell r="EM607">
            <v>0</v>
          </cell>
          <cell r="EN607">
            <v>0</v>
          </cell>
          <cell r="EP607">
            <v>0</v>
          </cell>
          <cell r="EQ607">
            <v>0</v>
          </cell>
          <cell r="ER607" t="str">
            <v>30887035: +AD GEP 19800 VALLCO PKWY CUPERTINO</v>
          </cell>
          <cell r="EV607" t="str">
            <v>YES</v>
          </cell>
          <cell r="EW607" t="str">
            <v>YES</v>
          </cell>
          <cell r="EX607" t="str">
            <v>OVER</v>
          </cell>
          <cell r="FA607" t="str">
            <v>NO</v>
          </cell>
          <cell r="FB607" t="str">
            <v>OMIT</v>
          </cell>
          <cell r="FC607" t="str">
            <v>OK</v>
          </cell>
          <cell r="FD607" t="str">
            <v>Long Cycle</v>
          </cell>
          <cell r="FF607">
            <v>1</v>
          </cell>
          <cell r="FG607">
            <v>1</v>
          </cell>
        </row>
        <row r="608">
          <cell r="A608">
            <v>30887555</v>
          </cell>
          <cell r="I608" t="str">
            <v>YES</v>
          </cell>
          <cell r="J608" t="str">
            <v>30887555-</v>
          </cell>
          <cell r="K608" t="str">
            <v>29J</v>
          </cell>
          <cell r="L608">
            <v>29</v>
          </cell>
          <cell r="M608" t="str">
            <v>FR</v>
          </cell>
          <cell r="N608" t="str">
            <v>CV</v>
          </cell>
          <cell r="Q608">
            <v>13673</v>
          </cell>
          <cell r="S608" t="str">
            <v>MKR4</v>
          </cell>
          <cell r="T608" t="str">
            <v>Monique Chaidez</v>
          </cell>
          <cell r="U608">
            <v>41105</v>
          </cell>
          <cell r="Y608" t="str">
            <v>SOURCE ERROR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D608">
            <v>12599</v>
          </cell>
          <cell r="BE608">
            <v>8935</v>
          </cell>
          <cell r="BI608">
            <v>41172</v>
          </cell>
          <cell r="BJ608">
            <v>41184</v>
          </cell>
          <cell r="BK608" t="str">
            <v>6-CLOSEOUT</v>
          </cell>
          <cell r="BL608" t="str">
            <v>READY</v>
          </cell>
          <cell r="BM608" t="str">
            <v>Monique Ram Chaidez</v>
          </cell>
          <cell r="BN608">
            <v>1</v>
          </cell>
          <cell r="BO608">
            <v>2012</v>
          </cell>
          <cell r="BP608" t="str">
            <v>2012-3</v>
          </cell>
          <cell r="BQ608">
            <v>0</v>
          </cell>
          <cell r="CC608" t="str">
            <v>TBD</v>
          </cell>
          <cell r="CD608" t="str">
            <v>FICL</v>
          </cell>
          <cell r="CE608" t="str">
            <v>OC2 AD TR 5691-PH 2 DEWOLF-ASHLAN CLOVIS</v>
          </cell>
          <cell r="CF608" t="str">
            <v>2012-09</v>
          </cell>
          <cell r="CH608" t="str">
            <v>FRESNO  COUNTY</v>
          </cell>
          <cell r="CJ608">
            <v>3</v>
          </cell>
          <cell r="CK608">
            <v>0</v>
          </cell>
          <cell r="CN608">
            <v>8935</v>
          </cell>
          <cell r="CY608" t="str">
            <v>CLOVIS</v>
          </cell>
          <cell r="CZ608">
            <v>8935</v>
          </cell>
          <cell r="DJ608">
            <v>0</v>
          </cell>
          <cell r="DK608" t="str">
            <v>2012-10</v>
          </cell>
          <cell r="DL608">
            <v>1</v>
          </cell>
          <cell r="DM608">
            <v>0</v>
          </cell>
          <cell r="DN608" t="str">
            <v>A</v>
          </cell>
          <cell r="DO608">
            <v>0</v>
          </cell>
          <cell r="DV608">
            <v>0</v>
          </cell>
          <cell r="DW608">
            <v>0</v>
          </cell>
          <cell r="DY608">
            <v>0</v>
          </cell>
          <cell r="EB608">
            <v>41110</v>
          </cell>
          <cell r="EC608" t="str">
            <v>James Dee Palsgaard</v>
          </cell>
          <cell r="EG608" t="str">
            <v>GD.PHYS.FRES.3806.0J02</v>
          </cell>
          <cell r="EH608">
            <v>12599</v>
          </cell>
          <cell r="EI608">
            <v>93612</v>
          </cell>
          <cell r="EJ608" t="str">
            <v>HIDE</v>
          </cell>
          <cell r="EK608" t="str">
            <v>Yes</v>
          </cell>
          <cell r="EM608">
            <v>0</v>
          </cell>
          <cell r="EN608">
            <v>0</v>
          </cell>
          <cell r="EP608">
            <v>0</v>
          </cell>
          <cell r="EQ608">
            <v>0</v>
          </cell>
          <cell r="ER608" t="str">
            <v>30887555: OC2 AD TR 5691-PH 2 DEWOLF-ASHLAN CLOVIS</v>
          </cell>
          <cell r="EV608" t="str">
            <v>YES</v>
          </cell>
          <cell r="EW608" t="str">
            <v>YES</v>
          </cell>
          <cell r="EX608" t="str">
            <v>OVER</v>
          </cell>
          <cell r="FA608" t="str">
            <v>NO</v>
          </cell>
          <cell r="FB608" t="str">
            <v>OMIT</v>
          </cell>
          <cell r="FC608" t="str">
            <v>OK</v>
          </cell>
          <cell r="FD608" t="str">
            <v>Long Cycle</v>
          </cell>
          <cell r="FF608">
            <v>1</v>
          </cell>
          <cell r="FG608">
            <v>1</v>
          </cell>
        </row>
        <row r="609">
          <cell r="A609">
            <v>30887591</v>
          </cell>
          <cell r="G609">
            <v>0</v>
          </cell>
          <cell r="I609" t="str">
            <v>YES</v>
          </cell>
          <cell r="J609" t="str">
            <v>30887591-</v>
          </cell>
          <cell r="K609" t="str">
            <v>14A</v>
          </cell>
          <cell r="L609">
            <v>14</v>
          </cell>
          <cell r="M609" t="str">
            <v>EB</v>
          </cell>
          <cell r="N609" t="str">
            <v>BA</v>
          </cell>
          <cell r="P609" t="str">
            <v>14A GPRP</v>
          </cell>
          <cell r="Q609">
            <v>666213</v>
          </cell>
          <cell r="S609" t="str">
            <v>JMEF</v>
          </cell>
          <cell r="T609" t="str">
            <v>Jim Evans</v>
          </cell>
          <cell r="U609">
            <v>41639</v>
          </cell>
          <cell r="Y609" t="str">
            <v>SOURCE ERROR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D609">
            <v>575421</v>
          </cell>
          <cell r="BH609" t="str">
            <v>PM</v>
          </cell>
          <cell r="BK609" t="str">
            <v>7-CLOSED</v>
          </cell>
          <cell r="BM609" t="str">
            <v>Anthony F Thompson</v>
          </cell>
          <cell r="BN609">
            <v>1</v>
          </cell>
          <cell r="BQ609">
            <v>0</v>
          </cell>
          <cell r="BS609">
            <v>0</v>
          </cell>
          <cell r="BZ609">
            <v>0</v>
          </cell>
          <cell r="CC609">
            <v>2013</v>
          </cell>
          <cell r="CD609" t="str">
            <v>CLSD</v>
          </cell>
          <cell r="CE609" t="str">
            <v>OC1 LH GPRP IVY OAKLAND 2012</v>
          </cell>
          <cell r="CH609" t="str">
            <v>ALAMEDA COUNTY</v>
          </cell>
          <cell r="CJ609">
            <v>10</v>
          </cell>
          <cell r="CK609">
            <v>0</v>
          </cell>
          <cell r="CY609" t="str">
            <v>OAKLAND</v>
          </cell>
          <cell r="DG609">
            <v>0</v>
          </cell>
          <cell r="DJ609">
            <v>1030</v>
          </cell>
          <cell r="DL609">
            <v>1</v>
          </cell>
          <cell r="DM609">
            <v>0</v>
          </cell>
          <cell r="DN609" t="str">
            <v>A</v>
          </cell>
          <cell r="DO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EA609">
            <v>0</v>
          </cell>
          <cell r="EB609">
            <v>41044</v>
          </cell>
          <cell r="EC609" t="str">
            <v>Michael Coakley</v>
          </cell>
          <cell r="EG609" t="str">
            <v>GD.PHYS.0007.00D9.0023</v>
          </cell>
          <cell r="EH609">
            <v>575421</v>
          </cell>
          <cell r="EI609">
            <v>94606</v>
          </cell>
          <cell r="EJ609" t="str">
            <v>HIDE</v>
          </cell>
          <cell r="EK609" t="str">
            <v>Yes</v>
          </cell>
          <cell r="EL609">
            <v>0</v>
          </cell>
          <cell r="EM609">
            <v>0</v>
          </cell>
          <cell r="EN609">
            <v>0</v>
          </cell>
          <cell r="EP609">
            <v>0</v>
          </cell>
          <cell r="ER609" t="str">
            <v>30887591: OC1 LH GPRP IVY OAKLAND 2012</v>
          </cell>
          <cell r="ES609" t="str">
            <v>Judy Peck</v>
          </cell>
          <cell r="ET609">
            <v>41479</v>
          </cell>
          <cell r="EU609">
            <v>41305</v>
          </cell>
          <cell r="EV609" t="str">
            <v>YES</v>
          </cell>
          <cell r="EW609" t="str">
            <v>NO</v>
          </cell>
          <cell r="EX609" t="str">
            <v>OK</v>
          </cell>
          <cell r="FA609" t="str">
            <v>NO</v>
          </cell>
          <cell r="FB609" t="str">
            <v>OMIT</v>
          </cell>
          <cell r="FC609" t="str">
            <v>NO CONST DATES</v>
          </cell>
          <cell r="FD609" t="str">
            <v>Long Cycle</v>
          </cell>
          <cell r="FF609">
            <v>0</v>
          </cell>
          <cell r="FG609">
            <v>1</v>
          </cell>
        </row>
        <row r="610">
          <cell r="A610">
            <v>30887660</v>
          </cell>
          <cell r="I610" t="str">
            <v>YES</v>
          </cell>
          <cell r="J610" t="str">
            <v>30887660-</v>
          </cell>
          <cell r="K610" t="str">
            <v>50I</v>
          </cell>
          <cell r="L610">
            <v>50</v>
          </cell>
          <cell r="M610" t="str">
            <v>MI</v>
          </cell>
          <cell r="N610" t="str">
            <v>CC</v>
          </cell>
          <cell r="P610" t="str">
            <v>50I Reliability: Overbuilds</v>
          </cell>
          <cell r="Q610">
            <v>1</v>
          </cell>
          <cell r="S610" t="str">
            <v>BSA4</v>
          </cell>
          <cell r="T610" t="str">
            <v>Brian Affleck</v>
          </cell>
          <cell r="U610">
            <v>40907</v>
          </cell>
          <cell r="Y610" t="str">
            <v>SOURCE ERROR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D610">
            <v>29402</v>
          </cell>
          <cell r="BE610">
            <v>6875</v>
          </cell>
          <cell r="BH610" t="str">
            <v>Gas Quality Control</v>
          </cell>
          <cell r="BI610">
            <v>40911</v>
          </cell>
          <cell r="BJ610">
            <v>40906</v>
          </cell>
          <cell r="BK610" t="str">
            <v>7-CLOSED</v>
          </cell>
          <cell r="BM610" t="str">
            <v>Brian S Affleck</v>
          </cell>
          <cell r="BN610">
            <v>1</v>
          </cell>
          <cell r="BO610">
            <v>2012</v>
          </cell>
          <cell r="BP610" t="str">
            <v>2012-1</v>
          </cell>
          <cell r="BQ610">
            <v>0</v>
          </cell>
          <cell r="BS610">
            <v>0</v>
          </cell>
          <cell r="BZ610">
            <v>0</v>
          </cell>
          <cell r="CC610" t="str">
            <v>TBD</v>
          </cell>
          <cell r="CD610" t="str">
            <v>CLSD</v>
          </cell>
          <cell r="CE610" t="str">
            <v>GP-DEACTIVATE 102' MAIN-33884 8TH ST, UC</v>
          </cell>
          <cell r="CF610" t="str">
            <v>2012-01</v>
          </cell>
          <cell r="CH610" t="str">
            <v>ALAMEDA COUNTY</v>
          </cell>
          <cell r="CJ610">
            <v>3</v>
          </cell>
          <cell r="CK610">
            <v>0</v>
          </cell>
          <cell r="CM610">
            <v>6875</v>
          </cell>
          <cell r="CY610" t="str">
            <v>UNION CITY</v>
          </cell>
          <cell r="CZ610">
            <v>6875</v>
          </cell>
          <cell r="DG610">
            <v>0</v>
          </cell>
          <cell r="DJ610">
            <v>0</v>
          </cell>
          <cell r="DK610" t="str">
            <v>2011-12</v>
          </cell>
          <cell r="DL610">
            <v>1</v>
          </cell>
          <cell r="DM610">
            <v>0</v>
          </cell>
          <cell r="DN610" t="str">
            <v>A</v>
          </cell>
          <cell r="DO610">
            <v>0</v>
          </cell>
          <cell r="DV610">
            <v>0</v>
          </cell>
          <cell r="DW610">
            <v>0</v>
          </cell>
          <cell r="DX610">
            <v>0</v>
          </cell>
          <cell r="EB610">
            <v>41735</v>
          </cell>
          <cell r="EC610" t="str">
            <v>Robert Lee McCormack</v>
          </cell>
          <cell r="EG610" t="str">
            <v>GD.PHYS.FREM.0019.0B06</v>
          </cell>
          <cell r="EH610">
            <v>29402</v>
          </cell>
          <cell r="EI610">
            <v>94587</v>
          </cell>
          <cell r="EJ610" t="str">
            <v>HIDE</v>
          </cell>
          <cell r="EK610" t="str">
            <v>Yes</v>
          </cell>
          <cell r="EM610">
            <v>0</v>
          </cell>
          <cell r="EN610">
            <v>0</v>
          </cell>
          <cell r="EP610">
            <v>0</v>
          </cell>
          <cell r="EQ610">
            <v>0</v>
          </cell>
          <cell r="ER610" t="str">
            <v>30887660: GP-DEACTIVATE 102' MAIN-33884 8TH ST, UC</v>
          </cell>
          <cell r="ES610" t="str">
            <v>Soussane Sadre</v>
          </cell>
          <cell r="EU610">
            <v>41735</v>
          </cell>
          <cell r="EV610" t="str">
            <v>YES</v>
          </cell>
          <cell r="EW610" t="str">
            <v>YES</v>
          </cell>
          <cell r="EX610" t="str">
            <v>OVER</v>
          </cell>
          <cell r="FA610" t="str">
            <v>NO</v>
          </cell>
          <cell r="FB610" t="str">
            <v>OMIT</v>
          </cell>
          <cell r="FC610" t="str">
            <v>OK</v>
          </cell>
          <cell r="FD610" t="str">
            <v>Long Cycle</v>
          </cell>
          <cell r="FF610">
            <v>1</v>
          </cell>
          <cell r="FG610">
            <v>1</v>
          </cell>
        </row>
        <row r="611">
          <cell r="A611">
            <v>30887800</v>
          </cell>
          <cell r="I611" t="str">
            <v>YES</v>
          </cell>
          <cell r="J611" t="str">
            <v>30887800-</v>
          </cell>
          <cell r="K611" t="str">
            <v>29I</v>
          </cell>
          <cell r="L611">
            <v>29</v>
          </cell>
          <cell r="M611" t="str">
            <v>EB</v>
          </cell>
          <cell r="N611" t="str">
            <v>BA</v>
          </cell>
          <cell r="Q611">
            <v>62117</v>
          </cell>
          <cell r="S611" t="str">
            <v>JSBY</v>
          </cell>
          <cell r="T611" t="str">
            <v>Jason Barrett</v>
          </cell>
          <cell r="U611">
            <v>41244</v>
          </cell>
          <cell r="Y611" t="str">
            <v>SOURCE ERROR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D611">
            <v>20935</v>
          </cell>
          <cell r="BE611">
            <v>16478</v>
          </cell>
          <cell r="BH611" t="str">
            <v>EB Service Planning</v>
          </cell>
          <cell r="BI611">
            <v>41575</v>
          </cell>
          <cell r="BJ611">
            <v>41732</v>
          </cell>
          <cell r="BK611" t="str">
            <v>6-CLOSEOUT</v>
          </cell>
          <cell r="BL611" t="str">
            <v>READY</v>
          </cell>
          <cell r="BM611" t="str">
            <v>Yvonne Antionette Chatman</v>
          </cell>
          <cell r="BN611">
            <v>1</v>
          </cell>
          <cell r="BO611">
            <v>2013</v>
          </cell>
          <cell r="BP611" t="str">
            <v>2013-4</v>
          </cell>
          <cell r="BQ611">
            <v>0</v>
          </cell>
          <cell r="CC611" t="str">
            <v>TBD</v>
          </cell>
          <cell r="CD611" t="str">
            <v>FICL</v>
          </cell>
          <cell r="CE611" t="str">
            <v>OC1 GEP 901 MARINA WAY SOUTH RICHMOND(R)</v>
          </cell>
          <cell r="CF611" t="str">
            <v>2013-10</v>
          </cell>
          <cell r="CH611" t="str">
            <v>CONTRA COSTA COUNTY</v>
          </cell>
          <cell r="CJ611">
            <v>3</v>
          </cell>
          <cell r="CK611">
            <v>0</v>
          </cell>
          <cell r="CM611">
            <v>12201</v>
          </cell>
          <cell r="CN611">
            <v>1399</v>
          </cell>
          <cell r="CP611">
            <v>2842</v>
          </cell>
          <cell r="CS611">
            <v>36</v>
          </cell>
          <cell r="CY611" t="str">
            <v>RICHMOND</v>
          </cell>
          <cell r="CZ611">
            <v>16478</v>
          </cell>
          <cell r="DJ611">
            <v>0</v>
          </cell>
          <cell r="DK611" t="str">
            <v>2014-04</v>
          </cell>
          <cell r="DL611">
            <v>0.40760000000000002</v>
          </cell>
          <cell r="DM611">
            <v>0.59240000000000004</v>
          </cell>
          <cell r="DN611" t="str">
            <v>B</v>
          </cell>
          <cell r="DO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EB611">
            <v>41067</v>
          </cell>
          <cell r="EC611" t="str">
            <v>Not assigned</v>
          </cell>
          <cell r="EG611" t="str">
            <v>GD</v>
          </cell>
          <cell r="EH611">
            <v>20935</v>
          </cell>
          <cell r="EI611">
            <v>94804</v>
          </cell>
          <cell r="EJ611" t="str">
            <v>HIDE</v>
          </cell>
          <cell r="EK611" t="str">
            <v>Yes</v>
          </cell>
          <cell r="EM611">
            <v>0</v>
          </cell>
          <cell r="EN611">
            <v>0</v>
          </cell>
          <cell r="EP611">
            <v>0</v>
          </cell>
          <cell r="EQ611">
            <v>0</v>
          </cell>
          <cell r="ER611" t="str">
            <v>30887800: OC1 GEP 901 MARINA WAY SOUTH RICHMOND(R)</v>
          </cell>
          <cell r="EU611">
            <v>41576</v>
          </cell>
          <cell r="EV611" t="str">
            <v>YES</v>
          </cell>
          <cell r="EW611" t="str">
            <v>YES</v>
          </cell>
          <cell r="EX611" t="str">
            <v>OVER</v>
          </cell>
          <cell r="FA611" t="str">
            <v>NO</v>
          </cell>
          <cell r="FB611" t="str">
            <v>OMIT</v>
          </cell>
          <cell r="FC611" t="str">
            <v>OK</v>
          </cell>
          <cell r="FD611" t="str">
            <v>Long Cycle</v>
          </cell>
          <cell r="FF611">
            <v>1</v>
          </cell>
          <cell r="FG611">
            <v>1</v>
          </cell>
        </row>
        <row r="612">
          <cell r="A612">
            <v>30887904</v>
          </cell>
          <cell r="I612" t="str">
            <v>YES</v>
          </cell>
          <cell r="J612" t="str">
            <v>30887904-</v>
          </cell>
          <cell r="K612" t="str">
            <v>29D</v>
          </cell>
          <cell r="L612">
            <v>29</v>
          </cell>
          <cell r="M612" t="str">
            <v>EB</v>
          </cell>
          <cell r="N612" t="str">
            <v>BA</v>
          </cell>
          <cell r="P612" t="str">
            <v>29D New Business</v>
          </cell>
          <cell r="Q612">
            <v>19530</v>
          </cell>
          <cell r="S612" t="str">
            <v>JSBY</v>
          </cell>
          <cell r="T612" t="str">
            <v>Jason Barrett</v>
          </cell>
          <cell r="U612">
            <v>41033</v>
          </cell>
          <cell r="Y612" t="str">
            <v>SOURCE ERROR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D612">
            <v>-9396</v>
          </cell>
          <cell r="BE612">
            <v>301</v>
          </cell>
          <cell r="BH612" t="str">
            <v>EB Service Planning</v>
          </cell>
          <cell r="BI612">
            <v>41862</v>
          </cell>
          <cell r="BJ612">
            <v>41884</v>
          </cell>
          <cell r="BK612" t="str">
            <v>5-CONSTRUCTION</v>
          </cell>
          <cell r="BL612" t="str">
            <v>READY</v>
          </cell>
          <cell r="BM612" t="str">
            <v>Yvonne Antionette Chatman</v>
          </cell>
          <cell r="BN612">
            <v>1</v>
          </cell>
          <cell r="BO612">
            <v>2014</v>
          </cell>
          <cell r="BP612" t="str">
            <v>2014-3</v>
          </cell>
          <cell r="BQ612">
            <v>0</v>
          </cell>
          <cell r="CC612" t="str">
            <v>TBD</v>
          </cell>
          <cell r="CD612" t="str">
            <v>CONS</v>
          </cell>
          <cell r="CE612" t="str">
            <v>GP 2600 MISSION BELL DRIVE SAN PABLO(R)</v>
          </cell>
          <cell r="CF612" t="str">
            <v>2014-08</v>
          </cell>
          <cell r="CH612" t="str">
            <v>CONTRA COSTA COUNTY</v>
          </cell>
          <cell r="CJ612">
            <v>1</v>
          </cell>
          <cell r="CK612">
            <v>0</v>
          </cell>
          <cell r="CP612">
            <v>301</v>
          </cell>
          <cell r="CY612" t="str">
            <v>SAN PABLO</v>
          </cell>
          <cell r="CZ612">
            <v>301</v>
          </cell>
          <cell r="DJ612">
            <v>0</v>
          </cell>
          <cell r="DK612" t="str">
            <v>2014-09</v>
          </cell>
          <cell r="DL612">
            <v>0</v>
          </cell>
          <cell r="DM612">
            <v>1</v>
          </cell>
          <cell r="DN612" t="str">
            <v>C</v>
          </cell>
          <cell r="DO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EB612">
            <v>41540</v>
          </cell>
          <cell r="EC612" t="str">
            <v>Not assigned</v>
          </cell>
          <cell r="EG612" t="str">
            <v>GD</v>
          </cell>
          <cell r="EH612">
            <v>-9396</v>
          </cell>
          <cell r="EI612">
            <v>94806</v>
          </cell>
          <cell r="EJ612" t="str">
            <v>HIDE</v>
          </cell>
          <cell r="EK612" t="str">
            <v>Yes</v>
          </cell>
          <cell r="EM612">
            <v>0</v>
          </cell>
          <cell r="EN612">
            <v>0</v>
          </cell>
          <cell r="EP612">
            <v>0</v>
          </cell>
          <cell r="EQ612">
            <v>0</v>
          </cell>
          <cell r="ER612" t="str">
            <v>30887904: GP 2600 MISSION BELL DRIVE SAN PABLO(R)</v>
          </cell>
          <cell r="EV612" t="str">
            <v>NO</v>
          </cell>
          <cell r="EW612" t="str">
            <v>YES</v>
          </cell>
          <cell r="EX612" t="str">
            <v>OVER</v>
          </cell>
          <cell r="FA612" t="str">
            <v>NO</v>
          </cell>
          <cell r="FB612" t="str">
            <v>OMIT</v>
          </cell>
          <cell r="FC612" t="str">
            <v>OK</v>
          </cell>
          <cell r="FD612" t="str">
            <v>Long Cycle</v>
          </cell>
          <cell r="FF612">
            <v>1</v>
          </cell>
          <cell r="FG612">
            <v>0</v>
          </cell>
        </row>
        <row r="613">
          <cell r="A613">
            <v>30888544</v>
          </cell>
          <cell r="I613" t="str">
            <v>YES</v>
          </cell>
          <cell r="J613" t="str">
            <v>30888544-60</v>
          </cell>
          <cell r="K613" t="str">
            <v>29D</v>
          </cell>
          <cell r="L613">
            <v>29</v>
          </cell>
          <cell r="M613" t="str">
            <v>KE</v>
          </cell>
          <cell r="N613" t="str">
            <v>CV</v>
          </cell>
          <cell r="P613" t="str">
            <v>29D New Business</v>
          </cell>
          <cell r="Q613">
            <v>182398</v>
          </cell>
          <cell r="R613">
            <v>183160</v>
          </cell>
          <cell r="S613" t="str">
            <v>LBH5</v>
          </cell>
          <cell r="T613" t="str">
            <v>Larry Hoff</v>
          </cell>
          <cell r="U613">
            <v>41470</v>
          </cell>
          <cell r="V613" t="str">
            <v>Frank Martinez</v>
          </cell>
          <cell r="W613" t="str">
            <v>Roger Dale Sharp</v>
          </cell>
          <cell r="X613">
            <v>40935</v>
          </cell>
          <cell r="Y613" t="str">
            <v>SOURCE ERROR</v>
          </cell>
          <cell r="AB613">
            <v>56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57</v>
          </cell>
          <cell r="BD613">
            <v>345375</v>
          </cell>
          <cell r="BE613">
            <v>521</v>
          </cell>
          <cell r="BF613">
            <v>41334</v>
          </cell>
          <cell r="BG613">
            <v>41164</v>
          </cell>
          <cell r="BI613">
            <v>40855</v>
          </cell>
          <cell r="BJ613">
            <v>41334</v>
          </cell>
          <cell r="BK613" t="str">
            <v>4-CONSTRUCTION READY</v>
          </cell>
          <cell r="BL613" t="str">
            <v>READY</v>
          </cell>
          <cell r="BM613" t="str">
            <v>Larry B Hoff</v>
          </cell>
          <cell r="BN613">
            <v>1</v>
          </cell>
          <cell r="BO613">
            <v>2011</v>
          </cell>
          <cell r="BP613" t="str">
            <v>2011-4</v>
          </cell>
          <cell r="BQ613">
            <v>0</v>
          </cell>
          <cell r="CC613" t="str">
            <v>TBD</v>
          </cell>
          <cell r="CD613" t="str">
            <v>UNSC</v>
          </cell>
          <cell r="CE613" t="str">
            <v>OC2  GEP 1000 HIGHLAND KNOLLS DR BKRSFLD</v>
          </cell>
          <cell r="CF613" t="str">
            <v>2011-11</v>
          </cell>
          <cell r="CH613" t="str">
            <v>KERN  COUNTY</v>
          </cell>
          <cell r="CJ613">
            <v>3</v>
          </cell>
          <cell r="CK613">
            <v>0</v>
          </cell>
          <cell r="CL613">
            <v>5.7</v>
          </cell>
          <cell r="CM613">
            <v>521</v>
          </cell>
          <cell r="CY613" t="str">
            <v>BAKERSFIELD</v>
          </cell>
          <cell r="CZ613">
            <v>521</v>
          </cell>
          <cell r="DJ613">
            <v>0</v>
          </cell>
          <cell r="DK613" t="str">
            <v>2013-03</v>
          </cell>
          <cell r="DL613">
            <v>1</v>
          </cell>
          <cell r="DM613">
            <v>0</v>
          </cell>
          <cell r="DN613" t="str">
            <v>A</v>
          </cell>
          <cell r="DO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EB613">
            <v>40936</v>
          </cell>
          <cell r="EC613" t="str">
            <v>Joshua Paul Jones</v>
          </cell>
          <cell r="ED613">
            <v>41323</v>
          </cell>
          <cell r="EE613">
            <v>41334</v>
          </cell>
          <cell r="EG613" t="str">
            <v>GD.PHYS.BKRS.4932.0J05</v>
          </cell>
          <cell r="EH613">
            <v>345375</v>
          </cell>
          <cell r="EI613">
            <v>93303</v>
          </cell>
          <cell r="EJ613" t="str">
            <v>HIDE</v>
          </cell>
          <cell r="EK613" t="str">
            <v>Yes</v>
          </cell>
          <cell r="EM613">
            <v>0</v>
          </cell>
          <cell r="EN613">
            <v>0</v>
          </cell>
          <cell r="EP613">
            <v>0</v>
          </cell>
          <cell r="EQ613">
            <v>0</v>
          </cell>
          <cell r="ER613" t="str">
            <v>30888544: OC2  GEP 1000 HIGHLAND KNOLLS DR BKRSFLD</v>
          </cell>
          <cell r="EU613">
            <v>41333</v>
          </cell>
          <cell r="EV613" t="str">
            <v>YES</v>
          </cell>
          <cell r="EW613" t="str">
            <v>YES</v>
          </cell>
          <cell r="EX613" t="str">
            <v>OVER</v>
          </cell>
          <cell r="FA613" t="str">
            <v>NO</v>
          </cell>
          <cell r="FB613" t="str">
            <v>OMIT</v>
          </cell>
          <cell r="FC613" t="str">
            <v>OK</v>
          </cell>
          <cell r="FD613" t="str">
            <v>Long Cycle</v>
          </cell>
          <cell r="FF613">
            <v>1</v>
          </cell>
          <cell r="FG613">
            <v>1</v>
          </cell>
        </row>
        <row r="614">
          <cell r="A614">
            <v>30888677</v>
          </cell>
          <cell r="I614" t="str">
            <v>YES</v>
          </cell>
          <cell r="J614" t="str">
            <v>30888677-</v>
          </cell>
          <cell r="K614" t="str">
            <v>29D</v>
          </cell>
          <cell r="L614">
            <v>29</v>
          </cell>
          <cell r="M614" t="str">
            <v>MI</v>
          </cell>
          <cell r="N614" t="str">
            <v>CC</v>
          </cell>
          <cell r="P614" t="str">
            <v>29D New Business</v>
          </cell>
          <cell r="Q614">
            <v>4090</v>
          </cell>
          <cell r="S614" t="str">
            <v>TMM8</v>
          </cell>
          <cell r="T614" t="str">
            <v>Theresa Mullings</v>
          </cell>
          <cell r="U614">
            <v>40878</v>
          </cell>
          <cell r="Y614" t="str">
            <v>SOURCE ERROR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D614">
            <v>1229</v>
          </cell>
          <cell r="BE614">
            <v>344</v>
          </cell>
          <cell r="BI614">
            <v>40855</v>
          </cell>
          <cell r="BJ614">
            <v>40991</v>
          </cell>
          <cell r="BK614" t="str">
            <v>6-CLOSEOUT</v>
          </cell>
          <cell r="BL614" t="str">
            <v>READY</v>
          </cell>
          <cell r="BM614" t="str">
            <v>Theresa M Mullings</v>
          </cell>
          <cell r="BN614">
            <v>1</v>
          </cell>
          <cell r="BO614">
            <v>2011</v>
          </cell>
          <cell r="BP614" t="str">
            <v>2011-4</v>
          </cell>
          <cell r="BQ614">
            <v>0</v>
          </cell>
          <cell r="CC614" t="str">
            <v>TBD</v>
          </cell>
          <cell r="CD614" t="str">
            <v>FICL</v>
          </cell>
          <cell r="CE614" t="str">
            <v>OCG  GEP 6778 BERNAL AVENUE PLEASANTON</v>
          </cell>
          <cell r="CF614" t="str">
            <v>2011-11</v>
          </cell>
          <cell r="CH614" t="str">
            <v>ALAMEDA COUNTY</v>
          </cell>
          <cell r="CJ614">
            <v>3</v>
          </cell>
          <cell r="CK614">
            <v>0</v>
          </cell>
          <cell r="CO614">
            <v>151</v>
          </cell>
          <cell r="CQ614">
            <v>194</v>
          </cell>
          <cell r="CY614" t="str">
            <v>PLEASANTON</v>
          </cell>
          <cell r="CZ614">
            <v>344</v>
          </cell>
          <cell r="DJ614">
            <v>0</v>
          </cell>
          <cell r="DK614" t="str">
            <v>2012-03</v>
          </cell>
          <cell r="DL614">
            <v>1</v>
          </cell>
          <cell r="DM614">
            <v>0</v>
          </cell>
          <cell r="DN614" t="str">
            <v>A</v>
          </cell>
          <cell r="DO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EB614">
            <v>40861</v>
          </cell>
          <cell r="EC614" t="str">
            <v>Michele C Scatena</v>
          </cell>
          <cell r="EG614" t="str">
            <v>GD</v>
          </cell>
          <cell r="EH614">
            <v>1229</v>
          </cell>
          <cell r="EI614">
            <v>94566</v>
          </cell>
          <cell r="EJ614" t="str">
            <v>HIDE</v>
          </cell>
          <cell r="EK614" t="str">
            <v>Yes</v>
          </cell>
          <cell r="EM614">
            <v>0</v>
          </cell>
          <cell r="EN614">
            <v>0</v>
          </cell>
          <cell r="EP614">
            <v>0</v>
          </cell>
          <cell r="EQ614">
            <v>0</v>
          </cell>
          <cell r="ER614" t="str">
            <v>30888677: OCG  GEP 6778 BERNAL AVENUE PLEASANTON</v>
          </cell>
          <cell r="EU614">
            <v>40991</v>
          </cell>
          <cell r="EV614" t="str">
            <v>YES</v>
          </cell>
          <cell r="EW614" t="str">
            <v>YES</v>
          </cell>
          <cell r="EX614" t="str">
            <v>OVER</v>
          </cell>
          <cell r="FA614" t="str">
            <v>NO</v>
          </cell>
          <cell r="FB614" t="str">
            <v>OMIT</v>
          </cell>
          <cell r="FC614" t="str">
            <v>OK</v>
          </cell>
          <cell r="FD614" t="str">
            <v>Long Cycle</v>
          </cell>
          <cell r="FF614">
            <v>1</v>
          </cell>
          <cell r="FG614">
            <v>1</v>
          </cell>
        </row>
        <row r="615">
          <cell r="A615">
            <v>30888744</v>
          </cell>
          <cell r="G615">
            <v>0</v>
          </cell>
          <cell r="I615" t="str">
            <v>YES</v>
          </cell>
          <cell r="J615" t="str">
            <v>30888744-</v>
          </cell>
          <cell r="K615" t="str">
            <v>47B</v>
          </cell>
          <cell r="L615">
            <v>47</v>
          </cell>
          <cell r="M615" t="str">
            <v>DA</v>
          </cell>
          <cell r="N615" t="str">
            <v>CC</v>
          </cell>
          <cell r="P615" t="str">
            <v>47 Capacity</v>
          </cell>
          <cell r="Q615">
            <v>445659</v>
          </cell>
          <cell r="S615" t="str">
            <v>PRE2</v>
          </cell>
          <cell r="T615" t="str">
            <v>Paul Espinola</v>
          </cell>
          <cell r="U615">
            <v>41121</v>
          </cell>
          <cell r="Y615" t="str">
            <v>SOURCE ERROR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D615">
            <v>430400</v>
          </cell>
          <cell r="BH615" t="str">
            <v>PM</v>
          </cell>
          <cell r="BK615" t="str">
            <v>7-CLOSED</v>
          </cell>
          <cell r="BM615" t="str">
            <v>Anthony Kwong</v>
          </cell>
          <cell r="BN615">
            <v>1</v>
          </cell>
          <cell r="BQ615">
            <v>0</v>
          </cell>
          <cell r="BS615">
            <v>0</v>
          </cell>
          <cell r="BZ615">
            <v>0</v>
          </cell>
          <cell r="CC615" t="str">
            <v>Cancelled</v>
          </cell>
          <cell r="CD615" t="str">
            <v>CLSD</v>
          </cell>
          <cell r="CE615" t="str">
            <v>OC2  SARATOGA RIB PH1 6" ON VERDE VISTA</v>
          </cell>
          <cell r="CH615" t="str">
            <v>SANTA CLARA COUNTY</v>
          </cell>
          <cell r="CJ615">
            <v>3</v>
          </cell>
          <cell r="CK615">
            <v>0</v>
          </cell>
          <cell r="CY615" t="str">
            <v>SARATOGA</v>
          </cell>
          <cell r="DG615">
            <v>0</v>
          </cell>
          <cell r="DJ615">
            <v>0</v>
          </cell>
          <cell r="DL615">
            <v>1</v>
          </cell>
          <cell r="DM615">
            <v>0</v>
          </cell>
          <cell r="DN615" t="str">
            <v>A</v>
          </cell>
          <cell r="DO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EB615">
            <v>41033</v>
          </cell>
          <cell r="EC615" t="str">
            <v>Michelle Keys</v>
          </cell>
          <cell r="EG615" t="str">
            <v>GD.PHYS.3473.00A2.0019</v>
          </cell>
          <cell r="EH615">
            <v>430400</v>
          </cell>
          <cell r="EI615">
            <v>95070</v>
          </cell>
          <cell r="EJ615" t="str">
            <v>HIDE</v>
          </cell>
          <cell r="EK615" t="str">
            <v>Yes</v>
          </cell>
          <cell r="EL615">
            <v>0</v>
          </cell>
          <cell r="EM615">
            <v>0</v>
          </cell>
          <cell r="EN615">
            <v>0</v>
          </cell>
          <cell r="EP615">
            <v>0</v>
          </cell>
          <cell r="ER615" t="str">
            <v>30888744: OC2  SARATOGA RIB PH1 6" ON VERDE VISTA</v>
          </cell>
          <cell r="ES615" t="str">
            <v>Soussane Sadre</v>
          </cell>
          <cell r="EU615">
            <v>41211</v>
          </cell>
          <cell r="EV615" t="str">
            <v>YES</v>
          </cell>
          <cell r="EW615" t="str">
            <v>NO</v>
          </cell>
          <cell r="EX615" t="str">
            <v>OK</v>
          </cell>
          <cell r="FA615" t="str">
            <v>NO</v>
          </cell>
          <cell r="FB615" t="str">
            <v>OMIT</v>
          </cell>
          <cell r="FC615" t="str">
            <v>NO CONST DATES</v>
          </cell>
          <cell r="FD615" t="str">
            <v>Long Cycle</v>
          </cell>
          <cell r="FF615">
            <v>0</v>
          </cell>
          <cell r="FG615">
            <v>1</v>
          </cell>
        </row>
        <row r="616">
          <cell r="A616">
            <v>30888745</v>
          </cell>
          <cell r="G616">
            <v>0</v>
          </cell>
          <cell r="I616" t="str">
            <v>YES</v>
          </cell>
          <cell r="J616" t="str">
            <v>30888745-60</v>
          </cell>
          <cell r="K616" t="str">
            <v>47B</v>
          </cell>
          <cell r="L616">
            <v>47</v>
          </cell>
          <cell r="M616" t="str">
            <v>DA</v>
          </cell>
          <cell r="N616" t="str">
            <v>CC</v>
          </cell>
          <cell r="P616" t="str">
            <v>47 Capacity</v>
          </cell>
          <cell r="Q616">
            <v>342505</v>
          </cell>
          <cell r="R616">
            <v>342505</v>
          </cell>
          <cell r="S616" t="str">
            <v>PRE2</v>
          </cell>
          <cell r="T616" t="str">
            <v>Paul Espinola</v>
          </cell>
          <cell r="U616">
            <v>41648</v>
          </cell>
          <cell r="V616" t="str">
            <v>Mario Melendez</v>
          </cell>
          <cell r="W616" t="str">
            <v>Mario Melendez</v>
          </cell>
          <cell r="X616">
            <v>41485</v>
          </cell>
          <cell r="Y616" t="str">
            <v>SOURCE ERROR</v>
          </cell>
          <cell r="AB616">
            <v>546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55</v>
          </cell>
          <cell r="BD616">
            <v>350905</v>
          </cell>
          <cell r="BE616">
            <v>30766</v>
          </cell>
          <cell r="BF616">
            <v>41646</v>
          </cell>
          <cell r="BG616">
            <v>41582</v>
          </cell>
          <cell r="BH616" t="str">
            <v>PM</v>
          </cell>
          <cell r="BI616">
            <v>41582</v>
          </cell>
          <cell r="BJ616">
            <v>41646</v>
          </cell>
          <cell r="BK616" t="str">
            <v>6-CLOSEOUT</v>
          </cell>
          <cell r="BL616" t="str">
            <v>READY</v>
          </cell>
          <cell r="BM616" t="str">
            <v>Anthony Kwong</v>
          </cell>
          <cell r="BN616">
            <v>1</v>
          </cell>
          <cell r="BO616">
            <v>2013</v>
          </cell>
          <cell r="BP616" t="str">
            <v>2013-4</v>
          </cell>
          <cell r="BQ616">
            <v>0</v>
          </cell>
          <cell r="BS616">
            <v>0</v>
          </cell>
          <cell r="BZ616">
            <v>0</v>
          </cell>
          <cell r="CC616" t="str">
            <v>Pre 2014</v>
          </cell>
          <cell r="CD616" t="str">
            <v>DOCC</v>
          </cell>
          <cell r="CE616" t="str">
            <v>OC2 SARATOGA RIB PH2 - 4" ON MT EDEN</v>
          </cell>
          <cell r="CF616" t="str">
            <v>2013-11</v>
          </cell>
          <cell r="CH616" t="str">
            <v>SANTA CLARA COUNTY</v>
          </cell>
          <cell r="CJ616">
            <v>10</v>
          </cell>
          <cell r="CK616">
            <v>0</v>
          </cell>
          <cell r="CL616">
            <v>2.1</v>
          </cell>
          <cell r="CM616">
            <v>4132</v>
          </cell>
          <cell r="CN616">
            <v>42024</v>
          </cell>
          <cell r="CP616">
            <v>-15390</v>
          </cell>
          <cell r="CY616" t="str">
            <v>SARATOGA</v>
          </cell>
          <cell r="CZ616">
            <v>30766</v>
          </cell>
          <cell r="DG616">
            <v>0</v>
          </cell>
          <cell r="DJ616">
            <v>566</v>
          </cell>
          <cell r="DK616" t="str">
            <v>2014-01</v>
          </cell>
          <cell r="DL616">
            <v>0.89059999999999995</v>
          </cell>
          <cell r="DM616">
            <v>0.1094</v>
          </cell>
          <cell r="DN616" t="str">
            <v>B</v>
          </cell>
          <cell r="DO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EA616">
            <v>0</v>
          </cell>
          <cell r="EB616">
            <v>41523</v>
          </cell>
          <cell r="EC616" t="str">
            <v>Michelle Keys</v>
          </cell>
          <cell r="ED616">
            <v>41624</v>
          </cell>
          <cell r="EE616">
            <v>41627</v>
          </cell>
          <cell r="EG616" t="str">
            <v>GD.PHYS.3472.00A6.0002</v>
          </cell>
          <cell r="EH616">
            <v>350905</v>
          </cell>
          <cell r="EI616">
            <v>95070</v>
          </cell>
          <cell r="EJ616" t="str">
            <v>HIDE</v>
          </cell>
          <cell r="EK616" t="str">
            <v>Yes</v>
          </cell>
          <cell r="EL616">
            <v>0</v>
          </cell>
          <cell r="EM616">
            <v>0</v>
          </cell>
          <cell r="EN616">
            <v>0</v>
          </cell>
          <cell r="EP616">
            <v>0</v>
          </cell>
          <cell r="EQ616">
            <v>0</v>
          </cell>
          <cell r="ER616" t="str">
            <v>30888745: OC2 SARATOGA RIB PH2 - 4" ON MT EDEN</v>
          </cell>
          <cell r="ES616" t="str">
            <v>Soussane Sadre</v>
          </cell>
          <cell r="ET616">
            <v>41542</v>
          </cell>
          <cell r="EU616">
            <v>41627</v>
          </cell>
          <cell r="EV616" t="str">
            <v>YES</v>
          </cell>
          <cell r="EW616" t="str">
            <v>YES</v>
          </cell>
          <cell r="EX616" t="str">
            <v>OVER</v>
          </cell>
          <cell r="FA616" t="str">
            <v>NO</v>
          </cell>
          <cell r="FB616" t="str">
            <v>OMIT</v>
          </cell>
          <cell r="FC616" t="str">
            <v>OK</v>
          </cell>
          <cell r="FD616" t="str">
            <v>Long Cycle</v>
          </cell>
          <cell r="FE616">
            <v>933.25</v>
          </cell>
          <cell r="FF616">
            <v>1</v>
          </cell>
          <cell r="FG616">
            <v>1</v>
          </cell>
        </row>
        <row r="617">
          <cell r="A617">
            <v>30888999</v>
          </cell>
          <cell r="I617" t="str">
            <v>YES</v>
          </cell>
          <cell r="J617" t="str">
            <v>30888999-71</v>
          </cell>
          <cell r="K617" t="str">
            <v>29D</v>
          </cell>
          <cell r="L617">
            <v>29</v>
          </cell>
          <cell r="M617" t="str">
            <v>SF</v>
          </cell>
          <cell r="N617" t="str">
            <v>BA</v>
          </cell>
          <cell r="P617" t="str">
            <v>29D New Business</v>
          </cell>
          <cell r="Q617">
            <v>16017</v>
          </cell>
          <cell r="R617">
            <v>19211</v>
          </cell>
          <cell r="S617" t="str">
            <v>EJL8</v>
          </cell>
          <cell r="T617" t="str">
            <v>Eric Larson</v>
          </cell>
          <cell r="U617">
            <v>41547</v>
          </cell>
          <cell r="V617" t="str">
            <v>Randall Leigh Pfyl</v>
          </cell>
          <cell r="W617" t="str">
            <v>Rhaphaelle Stevenson-Dowell</v>
          </cell>
          <cell r="X617">
            <v>41440</v>
          </cell>
          <cell r="Y617" t="str">
            <v>SOURCE ERROR</v>
          </cell>
          <cell r="AB617">
            <v>12.5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1</v>
          </cell>
          <cell r="BD617">
            <v>9846</v>
          </cell>
          <cell r="BE617">
            <v>8047</v>
          </cell>
          <cell r="BF617">
            <v>41717</v>
          </cell>
          <cell r="BG617">
            <v>41708</v>
          </cell>
          <cell r="BI617">
            <v>41708</v>
          </cell>
          <cell r="BJ617">
            <v>41717</v>
          </cell>
          <cell r="BK617" t="str">
            <v>6-CLOSEOUT</v>
          </cell>
          <cell r="BL617" t="str">
            <v>READY</v>
          </cell>
          <cell r="BM617" t="str">
            <v>Antonio Miguel Chan</v>
          </cell>
          <cell r="BN617">
            <v>1</v>
          </cell>
          <cell r="BO617">
            <v>2014</v>
          </cell>
          <cell r="BP617" t="str">
            <v>2014-1</v>
          </cell>
          <cell r="BQ617">
            <v>0</v>
          </cell>
          <cell r="CC617" t="str">
            <v>TBD</v>
          </cell>
          <cell r="CD617" t="str">
            <v>DOCC</v>
          </cell>
          <cell r="CE617" t="str">
            <v>OCG AD GEP 900 FOLSOM ST SAN FRANCISCO</v>
          </cell>
          <cell r="CF617" t="str">
            <v>2014-03</v>
          </cell>
          <cell r="CH617" t="str">
            <v>SAN FRANCISCO  COUNTY</v>
          </cell>
          <cell r="CJ617">
            <v>3</v>
          </cell>
          <cell r="CK617">
            <v>0</v>
          </cell>
          <cell r="CL617">
            <v>0.3</v>
          </cell>
          <cell r="CN617">
            <v>603</v>
          </cell>
          <cell r="CO617">
            <v>185</v>
          </cell>
          <cell r="CP617">
            <v>799</v>
          </cell>
          <cell r="CQ617">
            <v>746</v>
          </cell>
          <cell r="CR617">
            <v>5205</v>
          </cell>
          <cell r="CS617">
            <v>509</v>
          </cell>
          <cell r="CY617" t="str">
            <v>SAN FRANCISCO</v>
          </cell>
          <cell r="CZ617">
            <v>8047</v>
          </cell>
          <cell r="DJ617">
            <v>0</v>
          </cell>
          <cell r="DK617" t="str">
            <v>2014-03</v>
          </cell>
          <cell r="DL617">
            <v>0</v>
          </cell>
          <cell r="DM617">
            <v>1</v>
          </cell>
          <cell r="DN617" t="str">
            <v>C</v>
          </cell>
          <cell r="DO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EB617">
            <v>41663</v>
          </cell>
          <cell r="ED617">
            <v>41708</v>
          </cell>
          <cell r="EE617">
            <v>41717</v>
          </cell>
          <cell r="EG617" t="str">
            <v>GD.PHYS.1002.00F3</v>
          </cell>
          <cell r="EH617">
            <v>9846</v>
          </cell>
          <cell r="EI617">
            <v>94107</v>
          </cell>
          <cell r="EJ617" t="str">
            <v>HIDE</v>
          </cell>
          <cell r="EK617" t="str">
            <v>Yes</v>
          </cell>
          <cell r="EM617">
            <v>0</v>
          </cell>
          <cell r="EN617">
            <v>0</v>
          </cell>
          <cell r="EP617">
            <v>0</v>
          </cell>
          <cell r="EQ617">
            <v>0</v>
          </cell>
          <cell r="ER617" t="str">
            <v>30888999: OCG AD GEP 900 FOLSOM ST SAN FRANCISCO</v>
          </cell>
          <cell r="EU617">
            <v>41717</v>
          </cell>
          <cell r="EV617" t="str">
            <v>YES</v>
          </cell>
          <cell r="EW617" t="str">
            <v>YES</v>
          </cell>
          <cell r="EX617" t="str">
            <v>OVER</v>
          </cell>
          <cell r="FA617" t="str">
            <v>NO</v>
          </cell>
          <cell r="FB617" t="str">
            <v>OMIT</v>
          </cell>
          <cell r="FC617" t="str">
            <v>OK</v>
          </cell>
          <cell r="FD617" t="str">
            <v>Long Cycle</v>
          </cell>
          <cell r="FF617">
            <v>1</v>
          </cell>
          <cell r="FG617">
            <v>1</v>
          </cell>
        </row>
        <row r="618">
          <cell r="A618">
            <v>30889080</v>
          </cell>
          <cell r="I618" t="str">
            <v>YES</v>
          </cell>
          <cell r="J618" t="str">
            <v>30889080-</v>
          </cell>
          <cell r="K618" t="str">
            <v>29D</v>
          </cell>
          <cell r="L618">
            <v>29</v>
          </cell>
          <cell r="M618" t="str">
            <v>SF</v>
          </cell>
          <cell r="N618" t="str">
            <v>BA</v>
          </cell>
          <cell r="P618" t="str">
            <v>29D New Business</v>
          </cell>
          <cell r="Q618">
            <v>17333</v>
          </cell>
          <cell r="S618" t="str">
            <v>EJL8</v>
          </cell>
          <cell r="T618" t="str">
            <v>Eric Larson</v>
          </cell>
          <cell r="U618" t="str">
            <v>#</v>
          </cell>
          <cell r="Y618" t="str">
            <v>SOURCE ERROR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D618">
            <v>12255</v>
          </cell>
          <cell r="BE618">
            <v>11387</v>
          </cell>
          <cell r="BI618">
            <v>41725</v>
          </cell>
          <cell r="BJ618">
            <v>42077</v>
          </cell>
          <cell r="BK618" t="str">
            <v>6-CLOSEOUT</v>
          </cell>
          <cell r="BL618" t="str">
            <v>READY</v>
          </cell>
          <cell r="BM618" t="str">
            <v>Antonio Miguel Chan</v>
          </cell>
          <cell r="BN618">
            <v>1</v>
          </cell>
          <cell r="BO618">
            <v>2014</v>
          </cell>
          <cell r="BP618" t="str">
            <v>2014-1</v>
          </cell>
          <cell r="BQ618">
            <v>0</v>
          </cell>
          <cell r="CC618" t="str">
            <v>TBD</v>
          </cell>
          <cell r="CD618" t="str">
            <v>MAPP</v>
          </cell>
          <cell r="CE618" t="str">
            <v>OCG AD GEP 260 5TH ST SAN FRANCISCO</v>
          </cell>
          <cell r="CF618" t="str">
            <v>2014-03</v>
          </cell>
          <cell r="CH618" t="str">
            <v>SAN FRANCISCO  COUNTY</v>
          </cell>
          <cell r="CJ618">
            <v>1</v>
          </cell>
          <cell r="CK618">
            <v>0</v>
          </cell>
          <cell r="CO618">
            <v>3247</v>
          </cell>
          <cell r="CP618">
            <v>7296</v>
          </cell>
          <cell r="CQ618">
            <v>845</v>
          </cell>
          <cell r="CY618" t="str">
            <v>SAN FRANCISCO</v>
          </cell>
          <cell r="CZ618">
            <v>11387</v>
          </cell>
          <cell r="DJ618">
            <v>0</v>
          </cell>
          <cell r="DK618" t="str">
            <v>2015-03</v>
          </cell>
          <cell r="DL618">
            <v>0</v>
          </cell>
          <cell r="DM618">
            <v>0.79259999999999997</v>
          </cell>
          <cell r="DN618" t="str">
            <v>D</v>
          </cell>
          <cell r="DO618">
            <v>0.2074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EA618">
            <v>0</v>
          </cell>
          <cell r="EB618">
            <v>41663</v>
          </cell>
          <cell r="EG618" t="str">
            <v>GD</v>
          </cell>
          <cell r="EH618">
            <v>12255</v>
          </cell>
          <cell r="EI618">
            <v>94107</v>
          </cell>
          <cell r="EJ618" t="str">
            <v>HIDE</v>
          </cell>
          <cell r="EK618" t="str">
            <v>Yes</v>
          </cell>
          <cell r="EM618">
            <v>0</v>
          </cell>
          <cell r="EN618">
            <v>0</v>
          </cell>
          <cell r="EP618">
            <v>0</v>
          </cell>
          <cell r="EQ618">
            <v>0</v>
          </cell>
          <cell r="ER618" t="str">
            <v>30889080: OCG AD GEP 260 5TH ST SAN FRANCISCO</v>
          </cell>
          <cell r="EU618">
            <v>41725</v>
          </cell>
          <cell r="EV618" t="str">
            <v>YES</v>
          </cell>
          <cell r="EW618" t="str">
            <v>YES</v>
          </cell>
          <cell r="EX618" t="str">
            <v>OVER</v>
          </cell>
          <cell r="FA618" t="str">
            <v>NO</v>
          </cell>
          <cell r="FB618" t="str">
            <v>OMIT</v>
          </cell>
          <cell r="FC618" t="str">
            <v>OK</v>
          </cell>
          <cell r="FD618" t="str">
            <v>Long Cycle</v>
          </cell>
          <cell r="FF618">
            <v>1</v>
          </cell>
          <cell r="FG618">
            <v>1</v>
          </cell>
        </row>
        <row r="619">
          <cell r="A619">
            <v>30890035</v>
          </cell>
          <cell r="I619" t="str">
            <v>NO</v>
          </cell>
          <cell r="J619" t="str">
            <v>30890035-</v>
          </cell>
          <cell r="K619" t="str">
            <v>29D</v>
          </cell>
          <cell r="L619">
            <v>29</v>
          </cell>
          <cell r="M619" t="str">
            <v>SA</v>
          </cell>
          <cell r="N619" t="str">
            <v>NO</v>
          </cell>
          <cell r="P619" t="str">
            <v>29D New Business</v>
          </cell>
          <cell r="Q619">
            <v>1</v>
          </cell>
          <cell r="S619" t="str">
            <v>DDH0</v>
          </cell>
          <cell r="T619" t="str">
            <v>Donald Hendricks</v>
          </cell>
          <cell r="U619">
            <v>41061</v>
          </cell>
          <cell r="Y619" t="str">
            <v>SOURCE ERROR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D619">
            <v>684</v>
          </cell>
          <cell r="BE619">
            <v>603</v>
          </cell>
          <cell r="BI619">
            <v>41974</v>
          </cell>
          <cell r="BJ619">
            <v>41999</v>
          </cell>
          <cell r="BK619" t="str">
            <v>3-PEND</v>
          </cell>
          <cell r="BL619" t="str">
            <v>NOT READY</v>
          </cell>
          <cell r="BM619" t="str">
            <v>Donald D Hendricks</v>
          </cell>
          <cell r="BN619">
            <v>1</v>
          </cell>
          <cell r="BO619">
            <v>2014</v>
          </cell>
          <cell r="BP619" t="str">
            <v>2014-4</v>
          </cell>
          <cell r="BQ619">
            <v>0</v>
          </cell>
          <cell r="CC619" t="str">
            <v>TBD</v>
          </cell>
          <cell r="CD619" t="str">
            <v>PEND</v>
          </cell>
          <cell r="CE619" t="str">
            <v>SGOGP 700-730 K ST SACRAMENTO</v>
          </cell>
          <cell r="CF619" t="str">
            <v>2014-12</v>
          </cell>
          <cell r="CH619" t="str">
            <v>SACRAMENTO  COUNTY</v>
          </cell>
          <cell r="CJ619">
            <v>1</v>
          </cell>
          <cell r="CK619">
            <v>0</v>
          </cell>
          <cell r="CM619">
            <v>603</v>
          </cell>
          <cell r="CY619" t="str">
            <v>SACRAMENTO</v>
          </cell>
          <cell r="CZ619">
            <v>603</v>
          </cell>
          <cell r="DJ619">
            <v>0</v>
          </cell>
          <cell r="DK619" t="str">
            <v>2014-12</v>
          </cell>
          <cell r="DL619">
            <v>0</v>
          </cell>
          <cell r="DM619">
            <v>1</v>
          </cell>
          <cell r="DN619" t="str">
            <v>C</v>
          </cell>
          <cell r="DO619">
            <v>0</v>
          </cell>
          <cell r="DV619">
            <v>0</v>
          </cell>
          <cell r="DW619">
            <v>0</v>
          </cell>
          <cell r="DX619">
            <v>0</v>
          </cell>
          <cell r="EA619">
            <v>0</v>
          </cell>
          <cell r="EC619" t="str">
            <v>Brian James Sweeney</v>
          </cell>
          <cell r="EG619" t="str">
            <v>GD</v>
          </cell>
          <cell r="EH619">
            <v>684</v>
          </cell>
          <cell r="EI619">
            <v>95814</v>
          </cell>
          <cell r="EJ619" t="str">
            <v>HIDE</v>
          </cell>
          <cell r="EK619" t="str">
            <v>No</v>
          </cell>
          <cell r="EM619">
            <v>0</v>
          </cell>
          <cell r="EN619">
            <v>0</v>
          </cell>
          <cell r="EP619">
            <v>0</v>
          </cell>
          <cell r="EQ619">
            <v>0</v>
          </cell>
          <cell r="ER619" t="str">
            <v>30890035: SGOGP 700-730 K ST SACRAMENTO</v>
          </cell>
          <cell r="EV619" t="str">
            <v>YES</v>
          </cell>
          <cell r="EW619" t="str">
            <v>YES</v>
          </cell>
          <cell r="EX619" t="str">
            <v>OVER</v>
          </cell>
          <cell r="FA619" t="str">
            <v>NO</v>
          </cell>
          <cell r="FB619" t="str">
            <v>PASS</v>
          </cell>
          <cell r="FC619" t="str">
            <v>OK</v>
          </cell>
          <cell r="FD619" t="str">
            <v>Long Cycle</v>
          </cell>
          <cell r="FF619">
            <v>1</v>
          </cell>
          <cell r="FG619">
            <v>1</v>
          </cell>
        </row>
        <row r="620">
          <cell r="A620">
            <v>30890102</v>
          </cell>
          <cell r="I620" t="str">
            <v>YES</v>
          </cell>
          <cell r="J620" t="str">
            <v>30890102-</v>
          </cell>
          <cell r="K620" t="str">
            <v>29D</v>
          </cell>
          <cell r="L620">
            <v>29</v>
          </cell>
          <cell r="M620" t="str">
            <v>SF</v>
          </cell>
          <cell r="N620" t="str">
            <v>BA</v>
          </cell>
          <cell r="P620" t="str">
            <v>29D New Business</v>
          </cell>
          <cell r="Q620">
            <v>1</v>
          </cell>
          <cell r="S620" t="str">
            <v>NJSC</v>
          </cell>
          <cell r="T620" t="str">
            <v>Nicholas Souza</v>
          </cell>
          <cell r="U620" t="str">
            <v>#</v>
          </cell>
          <cell r="Y620" t="str">
            <v>SOURCE ERROR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D620">
            <v>15196</v>
          </cell>
          <cell r="BE620">
            <v>15130</v>
          </cell>
          <cell r="BI620">
            <v>41680</v>
          </cell>
          <cell r="BJ620">
            <v>41691</v>
          </cell>
          <cell r="BK620" t="str">
            <v>6-CLOSEOUT</v>
          </cell>
          <cell r="BL620" t="str">
            <v>READY</v>
          </cell>
          <cell r="BM620" t="str">
            <v>Nicholas Joseph Souza</v>
          </cell>
          <cell r="BN620">
            <v>1</v>
          </cell>
          <cell r="BO620">
            <v>2014</v>
          </cell>
          <cell r="BP620" t="str">
            <v>2014-1</v>
          </cell>
          <cell r="BQ620">
            <v>0</v>
          </cell>
          <cell r="CC620" t="str">
            <v>TBD</v>
          </cell>
          <cell r="CD620" t="str">
            <v>FICL</v>
          </cell>
          <cell r="CE620" t="str">
            <v>OC4 GEP 1998 MARKET ST SAN FRANCISCO</v>
          </cell>
          <cell r="CF620" t="str">
            <v>2014-02</v>
          </cell>
          <cell r="CH620" t="str">
            <v>SAN FRANCISCO  COUNTY</v>
          </cell>
          <cell r="CJ620">
            <v>3</v>
          </cell>
          <cell r="CK620">
            <v>0</v>
          </cell>
          <cell r="CN620">
            <v>14770</v>
          </cell>
          <cell r="CO620">
            <v>229</v>
          </cell>
          <cell r="CP620">
            <v>131</v>
          </cell>
          <cell r="CY620" t="str">
            <v>SAN FRANCISCO</v>
          </cell>
          <cell r="CZ620">
            <v>15130</v>
          </cell>
          <cell r="DJ620">
            <v>0</v>
          </cell>
          <cell r="DK620" t="str">
            <v>2014-02</v>
          </cell>
          <cell r="DL620">
            <v>0</v>
          </cell>
          <cell r="DM620">
            <v>1</v>
          </cell>
          <cell r="DN620" t="str">
            <v>C</v>
          </cell>
          <cell r="DO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EB620">
            <v>41661</v>
          </cell>
          <cell r="EG620" t="str">
            <v>GD</v>
          </cell>
          <cell r="EH620">
            <v>15196</v>
          </cell>
          <cell r="EI620">
            <v>94114</v>
          </cell>
          <cell r="EJ620" t="str">
            <v>HIDE</v>
          </cell>
          <cell r="EK620" t="str">
            <v>Yes</v>
          </cell>
          <cell r="EM620">
            <v>0</v>
          </cell>
          <cell r="EN620">
            <v>0</v>
          </cell>
          <cell r="EP620">
            <v>0</v>
          </cell>
          <cell r="EQ620">
            <v>0</v>
          </cell>
          <cell r="ER620" t="str">
            <v>30890102: OC4 GEP 1998 MARKET ST SAN FRANCISCO</v>
          </cell>
          <cell r="EU620">
            <v>41684</v>
          </cell>
          <cell r="EV620" t="str">
            <v>YES</v>
          </cell>
          <cell r="EW620" t="str">
            <v>YES</v>
          </cell>
          <cell r="EX620" t="str">
            <v>OVER</v>
          </cell>
          <cell r="FA620" t="str">
            <v>NO</v>
          </cell>
          <cell r="FB620" t="str">
            <v>OMIT</v>
          </cell>
          <cell r="FC620" t="str">
            <v>OK</v>
          </cell>
          <cell r="FD620" t="str">
            <v>Long Cycle</v>
          </cell>
          <cell r="FF620">
            <v>1</v>
          </cell>
          <cell r="FG620">
            <v>1</v>
          </cell>
        </row>
        <row r="621">
          <cell r="A621">
            <v>30890136</v>
          </cell>
          <cell r="G621">
            <v>0</v>
          </cell>
          <cell r="I621" t="str">
            <v>YES</v>
          </cell>
          <cell r="J621" t="str">
            <v>30890136-</v>
          </cell>
          <cell r="K621" t="str">
            <v>2KA</v>
          </cell>
          <cell r="L621" t="str">
            <v>2K</v>
          </cell>
          <cell r="M621" t="str">
            <v>NV</v>
          </cell>
          <cell r="N621" t="str">
            <v>NO</v>
          </cell>
          <cell r="P621" t="str">
            <v>2K HPRs</v>
          </cell>
          <cell r="Q621">
            <v>295853</v>
          </cell>
          <cell r="S621" t="str">
            <v>A2LH</v>
          </cell>
          <cell r="T621" t="str">
            <v>Anthony Lucero</v>
          </cell>
          <cell r="U621">
            <v>41639</v>
          </cell>
          <cell r="Y621" t="str">
            <v>SOURCE ERROR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D621">
            <v>279393</v>
          </cell>
          <cell r="BH621" t="str">
            <v>Other</v>
          </cell>
          <cell r="BI621">
            <v>41365</v>
          </cell>
          <cell r="BJ621">
            <v>41516</v>
          </cell>
          <cell r="BK621" t="str">
            <v>7-CLOSED</v>
          </cell>
          <cell r="BM621" t="str">
            <v>#</v>
          </cell>
          <cell r="BN621">
            <v>1</v>
          </cell>
          <cell r="BO621">
            <v>2013</v>
          </cell>
          <cell r="BP621" t="str">
            <v>2013-2</v>
          </cell>
          <cell r="BQ621">
            <v>0</v>
          </cell>
          <cell r="BS621">
            <v>0</v>
          </cell>
          <cell r="BZ621">
            <v>0</v>
          </cell>
          <cell r="CC621" t="str">
            <v>Cancelled</v>
          </cell>
          <cell r="CD621" t="str">
            <v>CLSD</v>
          </cell>
          <cell r="CE621" t="str">
            <v>OC4EXT 4" PL MAIN, LINCOLN BLVD, OROVILE</v>
          </cell>
          <cell r="CF621" t="str">
            <v>2013-04</v>
          </cell>
          <cell r="CH621" t="str">
            <v>BUTTE COUNTY</v>
          </cell>
          <cell r="CJ621">
            <v>10</v>
          </cell>
          <cell r="CK621">
            <v>0</v>
          </cell>
          <cell r="CY621" t="str">
            <v>OROVILLE</v>
          </cell>
          <cell r="DG621">
            <v>0</v>
          </cell>
          <cell r="DJ621">
            <v>3</v>
          </cell>
          <cell r="DK621" t="str">
            <v>2013-08</v>
          </cell>
          <cell r="DL621">
            <v>1</v>
          </cell>
          <cell r="DM621">
            <v>0</v>
          </cell>
          <cell r="DN621" t="str">
            <v>A</v>
          </cell>
          <cell r="DO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EA621">
            <v>0</v>
          </cell>
          <cell r="EB621">
            <v>41338</v>
          </cell>
          <cell r="EC621" t="str">
            <v>David Yuen</v>
          </cell>
          <cell r="EG621" t="str">
            <v>GD.PHYS.CHIC.1909.0E04</v>
          </cell>
          <cell r="EH621">
            <v>279393</v>
          </cell>
          <cell r="EI621">
            <v>95965</v>
          </cell>
          <cell r="EJ621" t="str">
            <v>HIDE</v>
          </cell>
          <cell r="EK621" t="str">
            <v>Yes</v>
          </cell>
          <cell r="EL621">
            <v>0</v>
          </cell>
          <cell r="EM621">
            <v>0</v>
          </cell>
          <cell r="EN621">
            <v>0</v>
          </cell>
          <cell r="EP621">
            <v>0</v>
          </cell>
          <cell r="ER621" t="str">
            <v>30890136: OC4EXT 4" PL MAIN, LINCOLN BLVD, OROVILE</v>
          </cell>
          <cell r="ES621" t="str">
            <v>George Muggee</v>
          </cell>
          <cell r="ET621">
            <v>41341</v>
          </cell>
          <cell r="EU621">
            <v>41466</v>
          </cell>
          <cell r="EV621" t="str">
            <v>YES</v>
          </cell>
          <cell r="EW621" t="str">
            <v>NO</v>
          </cell>
          <cell r="EX621" t="str">
            <v>OK</v>
          </cell>
          <cell r="FA621" t="str">
            <v>NO</v>
          </cell>
          <cell r="FB621" t="str">
            <v>OMIT</v>
          </cell>
          <cell r="FC621" t="str">
            <v>OK</v>
          </cell>
          <cell r="FD621" t="str">
            <v>Long Cycle</v>
          </cell>
          <cell r="FF621">
            <v>0</v>
          </cell>
          <cell r="FG621">
            <v>1</v>
          </cell>
        </row>
        <row r="622">
          <cell r="A622">
            <v>30890139</v>
          </cell>
          <cell r="G622">
            <v>0</v>
          </cell>
          <cell r="I622" t="str">
            <v>YES</v>
          </cell>
          <cell r="J622" t="str">
            <v>30890139-</v>
          </cell>
          <cell r="K622" t="str">
            <v>47B</v>
          </cell>
          <cell r="L622">
            <v>47</v>
          </cell>
          <cell r="M622" t="str">
            <v>NV</v>
          </cell>
          <cell r="N622" t="str">
            <v>NO</v>
          </cell>
          <cell r="P622" t="str">
            <v>47 Capacity</v>
          </cell>
          <cell r="Q622">
            <v>97174</v>
          </cell>
          <cell r="S622" t="str">
            <v>J3F5</v>
          </cell>
          <cell r="T622" t="str">
            <v>Joseph Faccenda</v>
          </cell>
          <cell r="U622">
            <v>41639</v>
          </cell>
          <cell r="Y622" t="str">
            <v>SOURCE ERROR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D622">
            <v>130835</v>
          </cell>
          <cell r="BH622" t="str">
            <v>Engineering</v>
          </cell>
          <cell r="BI622">
            <v>41152</v>
          </cell>
          <cell r="BJ622">
            <v>41390</v>
          </cell>
          <cell r="BK622" t="str">
            <v>7-CLOSED</v>
          </cell>
          <cell r="BM622" t="str">
            <v>Molly Richard</v>
          </cell>
          <cell r="BN622">
            <v>1</v>
          </cell>
          <cell r="BO622">
            <v>2012</v>
          </cell>
          <cell r="BP622" t="str">
            <v>2012-3</v>
          </cell>
          <cell r="BQ622">
            <v>0</v>
          </cell>
          <cell r="BS622">
            <v>0</v>
          </cell>
          <cell r="BZ622">
            <v>0</v>
          </cell>
          <cell r="CC622" t="str">
            <v>Cancelled</v>
          </cell>
          <cell r="CD622" t="str">
            <v>CLSD</v>
          </cell>
          <cell r="CE622" t="str">
            <v>OC4R INST 570' OF 2"PL TALL TIMBR,BURNEY</v>
          </cell>
          <cell r="CF622" t="str">
            <v>2012-08</v>
          </cell>
          <cell r="CH622" t="str">
            <v>SHASTA COUNTY</v>
          </cell>
          <cell r="CJ622">
            <v>10</v>
          </cell>
          <cell r="CK622">
            <v>0</v>
          </cell>
          <cell r="CY622" t="str">
            <v>BURNEY</v>
          </cell>
          <cell r="DG622">
            <v>0</v>
          </cell>
          <cell r="DJ622">
            <v>703</v>
          </cell>
          <cell r="DK622" t="str">
            <v>2013-04</v>
          </cell>
          <cell r="DL622">
            <v>1</v>
          </cell>
          <cell r="DM622">
            <v>0</v>
          </cell>
          <cell r="DN622" t="str">
            <v>A</v>
          </cell>
          <cell r="DO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EA622">
            <v>0</v>
          </cell>
          <cell r="EB622">
            <v>41353</v>
          </cell>
          <cell r="EC622" t="str">
            <v>Ed Wong</v>
          </cell>
          <cell r="EG622" t="str">
            <v>GD.PHYS.REDD.0820.0J07</v>
          </cell>
          <cell r="EH622">
            <v>130835</v>
          </cell>
          <cell r="EI622">
            <v>96013</v>
          </cell>
          <cell r="EJ622" t="str">
            <v>HIDE</v>
          </cell>
          <cell r="EK622" t="str">
            <v>Yes</v>
          </cell>
          <cell r="EL622">
            <v>0</v>
          </cell>
          <cell r="EM622">
            <v>0</v>
          </cell>
          <cell r="EN622">
            <v>0</v>
          </cell>
          <cell r="EP622">
            <v>0</v>
          </cell>
          <cell r="ER622" t="str">
            <v>30890139: OC4R INST 570' OF 2"PL TALL TIMBR,BURNEY</v>
          </cell>
          <cell r="ES622" t="str">
            <v>Soussane Sadre</v>
          </cell>
          <cell r="EU622">
            <v>41390</v>
          </cell>
          <cell r="EV622" t="str">
            <v>YES</v>
          </cell>
          <cell r="EW622" t="str">
            <v>NO</v>
          </cell>
          <cell r="EX622" t="str">
            <v>OK</v>
          </cell>
          <cell r="FA622" t="str">
            <v>NO</v>
          </cell>
          <cell r="FB622" t="str">
            <v>OMIT</v>
          </cell>
          <cell r="FC622" t="str">
            <v>OK</v>
          </cell>
          <cell r="FD622" t="str">
            <v>Long Cycle</v>
          </cell>
          <cell r="FF622">
            <v>0</v>
          </cell>
          <cell r="FG622">
            <v>1</v>
          </cell>
        </row>
        <row r="623">
          <cell r="A623">
            <v>30890141</v>
          </cell>
          <cell r="G623">
            <v>0</v>
          </cell>
          <cell r="I623" t="str">
            <v>YES</v>
          </cell>
          <cell r="J623" t="str">
            <v>30890141-</v>
          </cell>
          <cell r="K623" t="str">
            <v>2KA</v>
          </cell>
          <cell r="L623" t="str">
            <v>2K</v>
          </cell>
          <cell r="M623" t="str">
            <v>NV</v>
          </cell>
          <cell r="N623" t="str">
            <v>NO</v>
          </cell>
          <cell r="P623" t="str">
            <v>2K HPRs</v>
          </cell>
          <cell r="Q623">
            <v>279761</v>
          </cell>
          <cell r="S623" t="str">
            <v>A3CG</v>
          </cell>
          <cell r="T623" t="str">
            <v>Adoni Christie</v>
          </cell>
          <cell r="U623">
            <v>41639</v>
          </cell>
          <cell r="Y623" t="str">
            <v>SOURCE ERROR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D623">
            <v>263094</v>
          </cell>
          <cell r="BH623" t="str">
            <v>PM</v>
          </cell>
          <cell r="BK623" t="str">
            <v>7-CLOSED</v>
          </cell>
          <cell r="BM623" t="str">
            <v>Cary Triplet</v>
          </cell>
          <cell r="BN623">
            <v>1</v>
          </cell>
          <cell r="BQ623">
            <v>0</v>
          </cell>
          <cell r="BS623">
            <v>0</v>
          </cell>
          <cell r="BZ623">
            <v>0</v>
          </cell>
          <cell r="CC623" t="str">
            <v>Cancelled</v>
          </cell>
          <cell r="CD623" t="str">
            <v>CLSD</v>
          </cell>
          <cell r="CE623" t="str">
            <v>OC4 HPR RBL 4960 MIDWAY RD  RICHVALE</v>
          </cell>
          <cell r="CH623" t="str">
            <v>BUTTE COUNTY</v>
          </cell>
          <cell r="CJ623">
            <v>10</v>
          </cell>
          <cell r="CK623">
            <v>0</v>
          </cell>
          <cell r="CY623" t="str">
            <v>RICHVALE</v>
          </cell>
          <cell r="DG623">
            <v>0</v>
          </cell>
          <cell r="DJ623">
            <v>4</v>
          </cell>
          <cell r="DL623">
            <v>1</v>
          </cell>
          <cell r="DM623">
            <v>0</v>
          </cell>
          <cell r="DN623" t="str">
            <v>A</v>
          </cell>
          <cell r="DO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EA623">
            <v>0</v>
          </cell>
          <cell r="EB623">
            <v>41326</v>
          </cell>
          <cell r="EC623" t="str">
            <v>Matthew Ventura</v>
          </cell>
          <cell r="EG623" t="str">
            <v>GD.PHYS.CHIC.1906.0G04</v>
          </cell>
          <cell r="EH623">
            <v>263094</v>
          </cell>
          <cell r="EI623">
            <v>95974</v>
          </cell>
          <cell r="EJ623" t="str">
            <v>HIDE</v>
          </cell>
          <cell r="EK623" t="str">
            <v>Yes</v>
          </cell>
          <cell r="EL623">
            <v>0</v>
          </cell>
          <cell r="EM623">
            <v>0</v>
          </cell>
          <cell r="EN623">
            <v>0</v>
          </cell>
          <cell r="EP623">
            <v>0</v>
          </cell>
          <cell r="ER623" t="str">
            <v>30890141: OC4 HPR RBL 4960 MIDWAY RD  RICHVALE</v>
          </cell>
          <cell r="ES623" t="str">
            <v>George Muggee</v>
          </cell>
          <cell r="ET623">
            <v>41345</v>
          </cell>
          <cell r="EU623">
            <v>41479</v>
          </cell>
          <cell r="EV623" t="str">
            <v>YES</v>
          </cell>
          <cell r="EW623" t="str">
            <v>NO</v>
          </cell>
          <cell r="EX623" t="str">
            <v>OK</v>
          </cell>
          <cell r="FA623" t="str">
            <v>NO</v>
          </cell>
          <cell r="FB623" t="str">
            <v>OMIT</v>
          </cell>
          <cell r="FC623" t="str">
            <v>NO CONST DATES</v>
          </cell>
          <cell r="FD623" t="str">
            <v>Long Cycle</v>
          </cell>
          <cell r="FF623">
            <v>0</v>
          </cell>
          <cell r="FG623">
            <v>1</v>
          </cell>
        </row>
        <row r="624">
          <cell r="A624">
            <v>30890439</v>
          </cell>
          <cell r="G624">
            <v>0</v>
          </cell>
          <cell r="I624" t="str">
            <v>YES</v>
          </cell>
          <cell r="J624" t="str">
            <v>30890439-</v>
          </cell>
          <cell r="K624" t="str">
            <v>2KA</v>
          </cell>
          <cell r="L624" t="str">
            <v>2K</v>
          </cell>
          <cell r="M624" t="str">
            <v>SJ</v>
          </cell>
          <cell r="N624" t="str">
            <v>CC</v>
          </cell>
          <cell r="P624" t="str">
            <v>2K HPRs</v>
          </cell>
          <cell r="Q624">
            <v>114638</v>
          </cell>
          <cell r="S624" t="str">
            <v>PRE2</v>
          </cell>
          <cell r="T624" t="str">
            <v>Paul Espinola</v>
          </cell>
          <cell r="U624" t="str">
            <v>#</v>
          </cell>
          <cell r="Y624" t="str">
            <v>SOURCE ERROR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D624">
            <v>901</v>
          </cell>
          <cell r="BH624" t="str">
            <v>PM</v>
          </cell>
          <cell r="BK624" t="str">
            <v>7-CLOSED</v>
          </cell>
          <cell r="BM624" t="str">
            <v>Brenda Carretero</v>
          </cell>
          <cell r="BN624">
            <v>1</v>
          </cell>
          <cell r="BQ624">
            <v>0</v>
          </cell>
          <cell r="BS624">
            <v>0</v>
          </cell>
          <cell r="BZ624">
            <v>0</v>
          </cell>
          <cell r="CC624" t="str">
            <v>Cancelled</v>
          </cell>
          <cell r="CD624" t="str">
            <v>CLSD</v>
          </cell>
          <cell r="CE624" t="str">
            <v>*CANC* G TRANSFER HPR - ROOP RD, GI*CANC</v>
          </cell>
          <cell r="CH624" t="str">
            <v>SANTA CLARA COUNTY</v>
          </cell>
          <cell r="CJ624">
            <v>3</v>
          </cell>
          <cell r="CK624">
            <v>0</v>
          </cell>
          <cell r="DG624">
            <v>0</v>
          </cell>
          <cell r="DJ624">
            <v>0</v>
          </cell>
          <cell r="DL624">
            <v>1</v>
          </cell>
          <cell r="DM624">
            <v>0</v>
          </cell>
          <cell r="DN624" t="str">
            <v>A</v>
          </cell>
          <cell r="DO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EB624">
            <v>40962</v>
          </cell>
          <cell r="EC624" t="str">
            <v>Michelle Keys</v>
          </cell>
          <cell r="EG624" t="str">
            <v>GD.PHYS.EDEN.3607.0F01</v>
          </cell>
          <cell r="EH624">
            <v>901</v>
          </cell>
          <cell r="EJ624" t="str">
            <v>HIDE</v>
          </cell>
          <cell r="EK624" t="str">
            <v>Yes</v>
          </cell>
          <cell r="EL624">
            <v>0</v>
          </cell>
          <cell r="EM624">
            <v>0</v>
          </cell>
          <cell r="EN624">
            <v>0</v>
          </cell>
          <cell r="EP624">
            <v>0</v>
          </cell>
          <cell r="ER624" t="str">
            <v>30890439: *CANC* G TRANSFER HPR - ROOP RD, GI*CANC</v>
          </cell>
          <cell r="ES624" t="str">
            <v>George Muggee</v>
          </cell>
          <cell r="EU624">
            <v>41676</v>
          </cell>
          <cell r="EV624" t="str">
            <v>YES</v>
          </cell>
          <cell r="EW624" t="str">
            <v>NO</v>
          </cell>
          <cell r="EX624" t="str">
            <v>OK</v>
          </cell>
          <cell r="FA624" t="str">
            <v>NO</v>
          </cell>
          <cell r="FB624" t="str">
            <v>OMIT</v>
          </cell>
          <cell r="FC624" t="str">
            <v>NO CONST DATES</v>
          </cell>
          <cell r="FD624" t="str">
            <v>Long Cycle</v>
          </cell>
          <cell r="FF624">
            <v>0</v>
          </cell>
          <cell r="FG624">
            <v>1</v>
          </cell>
        </row>
        <row r="625">
          <cell r="A625">
            <v>30890582</v>
          </cell>
          <cell r="G625">
            <v>0</v>
          </cell>
          <cell r="I625" t="str">
            <v>YES</v>
          </cell>
          <cell r="J625" t="str">
            <v>30890582-</v>
          </cell>
          <cell r="K625" t="str">
            <v>47B</v>
          </cell>
          <cell r="L625">
            <v>47</v>
          </cell>
          <cell r="M625" t="str">
            <v>NV</v>
          </cell>
          <cell r="N625" t="str">
            <v>NO</v>
          </cell>
          <cell r="P625" t="str">
            <v>47 Capacity</v>
          </cell>
          <cell r="Q625">
            <v>729000</v>
          </cell>
          <cell r="S625" t="str">
            <v>A3CG</v>
          </cell>
          <cell r="T625" t="str">
            <v>Adoni Christie</v>
          </cell>
          <cell r="U625">
            <v>41153</v>
          </cell>
          <cell r="Y625" t="str">
            <v>SOURCE ERROR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D625">
            <v>743652</v>
          </cell>
          <cell r="BH625" t="str">
            <v>PM</v>
          </cell>
          <cell r="BK625" t="str">
            <v>7-CLOSED</v>
          </cell>
          <cell r="BM625" t="str">
            <v>Molly Richard</v>
          </cell>
          <cell r="BN625">
            <v>1</v>
          </cell>
          <cell r="BQ625">
            <v>0</v>
          </cell>
          <cell r="BS625">
            <v>0</v>
          </cell>
          <cell r="BZ625">
            <v>0</v>
          </cell>
          <cell r="CC625" t="str">
            <v>Cancelled</v>
          </cell>
          <cell r="CD625" t="str">
            <v>CLSD</v>
          </cell>
          <cell r="CE625" t="str">
            <v>OC4 INSTALL 2153' 6"PL PEARSON, PARADISE</v>
          </cell>
          <cell r="CH625" t="str">
            <v>BUTTE COUNTY</v>
          </cell>
          <cell r="CJ625">
            <v>3</v>
          </cell>
          <cell r="CK625">
            <v>0</v>
          </cell>
          <cell r="CY625" t="str">
            <v>PARADISE</v>
          </cell>
          <cell r="DG625">
            <v>0</v>
          </cell>
          <cell r="DJ625">
            <v>0</v>
          </cell>
          <cell r="DL625">
            <v>1</v>
          </cell>
          <cell r="DM625">
            <v>0</v>
          </cell>
          <cell r="DN625" t="str">
            <v>A</v>
          </cell>
          <cell r="DO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EB625">
            <v>41145</v>
          </cell>
          <cell r="EC625" t="str">
            <v>Matthew Ventura</v>
          </cell>
          <cell r="EG625" t="str">
            <v>GD.PHYS.CHIC.1719.0G05</v>
          </cell>
          <cell r="EH625">
            <v>743652</v>
          </cell>
          <cell r="EI625">
            <v>95967</v>
          </cell>
          <cell r="EJ625" t="str">
            <v>HIDE</v>
          </cell>
          <cell r="EK625" t="str">
            <v>Yes</v>
          </cell>
          <cell r="EL625">
            <v>0</v>
          </cell>
          <cell r="EM625">
            <v>0</v>
          </cell>
          <cell r="EN625">
            <v>0</v>
          </cell>
          <cell r="EP625">
            <v>0</v>
          </cell>
          <cell r="ER625" t="str">
            <v>30890582: OC4 INSTALL 2153' 6"PL PEARSON, PARADISE</v>
          </cell>
          <cell r="ES625" t="str">
            <v>Soussane Sadre</v>
          </cell>
          <cell r="EU625">
            <v>41267</v>
          </cell>
          <cell r="EV625" t="str">
            <v>YES</v>
          </cell>
          <cell r="EW625" t="str">
            <v>NO</v>
          </cell>
          <cell r="EX625" t="str">
            <v>OK</v>
          </cell>
          <cell r="FA625" t="str">
            <v>NO</v>
          </cell>
          <cell r="FB625" t="str">
            <v>OMIT</v>
          </cell>
          <cell r="FC625" t="str">
            <v>NO CONST DATES</v>
          </cell>
          <cell r="FD625" t="str">
            <v>Long Cycle</v>
          </cell>
          <cell r="FF625">
            <v>0</v>
          </cell>
          <cell r="FG625">
            <v>1</v>
          </cell>
        </row>
        <row r="626">
          <cell r="A626">
            <v>30891159</v>
          </cell>
          <cell r="G626">
            <v>0</v>
          </cell>
          <cell r="I626" t="str">
            <v>YES</v>
          </cell>
          <cell r="J626" t="str">
            <v>30891159-</v>
          </cell>
          <cell r="K626" t="str">
            <v>2KA</v>
          </cell>
          <cell r="L626" t="str">
            <v>2K</v>
          </cell>
          <cell r="M626" t="str">
            <v>PN</v>
          </cell>
          <cell r="N626" t="str">
            <v>CC</v>
          </cell>
          <cell r="P626" t="str">
            <v>2K HPRs</v>
          </cell>
          <cell r="Q626">
            <v>498611</v>
          </cell>
          <cell r="S626" t="str">
            <v>GPB4</v>
          </cell>
          <cell r="T626" t="str">
            <v>Grace Briones</v>
          </cell>
          <cell r="U626">
            <v>41639</v>
          </cell>
          <cell r="Y626" t="str">
            <v>SOURCE ERROR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D626">
            <v>811865</v>
          </cell>
          <cell r="BH626" t="str">
            <v>PM</v>
          </cell>
          <cell r="BK626" t="str">
            <v>7-CLOSED</v>
          </cell>
          <cell r="BM626" t="str">
            <v>#</v>
          </cell>
          <cell r="BN626">
            <v>1</v>
          </cell>
          <cell r="BQ626">
            <v>0</v>
          </cell>
          <cell r="BS626">
            <v>0</v>
          </cell>
          <cell r="BZ626">
            <v>0</v>
          </cell>
          <cell r="CC626" t="str">
            <v>Cancelled</v>
          </cell>
          <cell r="CD626" t="str">
            <v>CLSD</v>
          </cell>
          <cell r="CE626" t="str">
            <v>OC1 BELMONT HPRS REMOVAL   (SHOREWAY&amp;HAR</v>
          </cell>
          <cell r="CH626" t="str">
            <v>SAN MATEO COUNTY</v>
          </cell>
          <cell r="CJ626">
            <v>10</v>
          </cell>
          <cell r="CK626">
            <v>0</v>
          </cell>
          <cell r="CY626" t="str">
            <v>BELMONT</v>
          </cell>
          <cell r="DG626">
            <v>0</v>
          </cell>
          <cell r="DJ626">
            <v>4</v>
          </cell>
          <cell r="DL626">
            <v>1</v>
          </cell>
          <cell r="DM626">
            <v>0</v>
          </cell>
          <cell r="DN626" t="str">
            <v>A</v>
          </cell>
          <cell r="DO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EA626">
            <v>0</v>
          </cell>
          <cell r="EB626">
            <v>41042</v>
          </cell>
          <cell r="EC626" t="str">
            <v>Michael Coakley</v>
          </cell>
          <cell r="EG626" t="str">
            <v>GD.PHYS.3278.00B5.0011</v>
          </cell>
          <cell r="EH626">
            <v>811865</v>
          </cell>
          <cell r="EI626">
            <v>94002</v>
          </cell>
          <cell r="EJ626" t="str">
            <v>HIDE</v>
          </cell>
          <cell r="EK626" t="str">
            <v>Yes</v>
          </cell>
          <cell r="EL626">
            <v>0</v>
          </cell>
          <cell r="EM626">
            <v>0</v>
          </cell>
          <cell r="EN626">
            <v>0</v>
          </cell>
          <cell r="EP626">
            <v>0</v>
          </cell>
          <cell r="ER626" t="str">
            <v>30891159: OC1 BELMONT HPRS REMOVAL   (SHOREWAY&amp;HAR</v>
          </cell>
          <cell r="ES626" t="str">
            <v>George Muggee</v>
          </cell>
          <cell r="EU626">
            <v>41355</v>
          </cell>
          <cell r="EV626" t="str">
            <v>YES</v>
          </cell>
          <cell r="EW626" t="str">
            <v>NO</v>
          </cell>
          <cell r="EX626" t="str">
            <v>OK</v>
          </cell>
          <cell r="FA626" t="str">
            <v>NO</v>
          </cell>
          <cell r="FB626" t="str">
            <v>OMIT</v>
          </cell>
          <cell r="FC626" t="str">
            <v>NO CONST DATES</v>
          </cell>
          <cell r="FD626" t="str">
            <v>Long Cycle</v>
          </cell>
          <cell r="FF626">
            <v>0</v>
          </cell>
          <cell r="FG626">
            <v>1</v>
          </cell>
        </row>
        <row r="627">
          <cell r="A627">
            <v>30891169</v>
          </cell>
          <cell r="I627" t="str">
            <v>YES</v>
          </cell>
          <cell r="J627" t="str">
            <v>30891169-</v>
          </cell>
          <cell r="K627" t="str">
            <v>29D</v>
          </cell>
          <cell r="L627">
            <v>29</v>
          </cell>
          <cell r="M627" t="str">
            <v>HB</v>
          </cell>
          <cell r="N627" t="str">
            <v>NO</v>
          </cell>
          <cell r="P627" t="str">
            <v>29D New Business</v>
          </cell>
          <cell r="Q627">
            <v>14924</v>
          </cell>
          <cell r="S627" t="str">
            <v>AWM9</v>
          </cell>
          <cell r="T627" t="str">
            <v>Alex Mossman</v>
          </cell>
          <cell r="U627" t="str">
            <v>#</v>
          </cell>
          <cell r="Y627" t="str">
            <v>SOURCE ERROR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D627">
            <v>35467</v>
          </cell>
          <cell r="BE627">
            <v>131</v>
          </cell>
          <cell r="BI627">
            <v>40921</v>
          </cell>
          <cell r="BJ627">
            <v>40942</v>
          </cell>
          <cell r="BK627" t="str">
            <v>6-CLOSEOUT</v>
          </cell>
          <cell r="BL627" t="str">
            <v>READY</v>
          </cell>
          <cell r="BM627" t="str">
            <v>Alex Mossman</v>
          </cell>
          <cell r="BN627">
            <v>1</v>
          </cell>
          <cell r="BO627">
            <v>2012</v>
          </cell>
          <cell r="BP627" t="str">
            <v>2012-1</v>
          </cell>
          <cell r="BQ627">
            <v>0</v>
          </cell>
          <cell r="CC627" t="str">
            <v>TBD</v>
          </cell>
          <cell r="CD627" t="str">
            <v>DOCC</v>
          </cell>
          <cell r="CE627" t="str">
            <v>EP 11 BEAR PAWS WAY LOLETA</v>
          </cell>
          <cell r="CF627" t="str">
            <v>2012-01</v>
          </cell>
          <cell r="CH627" t="str">
            <v>HUMBOLDT  COUNTY</v>
          </cell>
          <cell r="CJ627">
            <v>3</v>
          </cell>
          <cell r="CK627">
            <v>0</v>
          </cell>
          <cell r="CP627">
            <v>131</v>
          </cell>
          <cell r="CY627" t="str">
            <v>LOLETA</v>
          </cell>
          <cell r="CZ627">
            <v>131</v>
          </cell>
          <cell r="DJ627">
            <v>0</v>
          </cell>
          <cell r="DK627" t="str">
            <v>2012-02</v>
          </cell>
          <cell r="DL627">
            <v>1</v>
          </cell>
          <cell r="DM627">
            <v>0</v>
          </cell>
          <cell r="DN627" t="str">
            <v>A</v>
          </cell>
          <cell r="DO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EB627">
            <v>40885</v>
          </cell>
          <cell r="EC627" t="str">
            <v>Andrea Kay Price</v>
          </cell>
          <cell r="EG627" t="str">
            <v>GD</v>
          </cell>
          <cell r="EH627">
            <v>35467</v>
          </cell>
          <cell r="EI627">
            <v>95551</v>
          </cell>
          <cell r="EJ627" t="str">
            <v>HIDE</v>
          </cell>
          <cell r="EK627" t="str">
            <v>Yes</v>
          </cell>
          <cell r="EM627">
            <v>0</v>
          </cell>
          <cell r="EN627">
            <v>0</v>
          </cell>
          <cell r="EP627">
            <v>0</v>
          </cell>
          <cell r="EQ627">
            <v>0</v>
          </cell>
          <cell r="ER627" t="str">
            <v>30891169: EP 11 BEAR PAWS WAY LOLETA</v>
          </cell>
          <cell r="EU627">
            <v>40987</v>
          </cell>
          <cell r="EV627" t="str">
            <v>YES</v>
          </cell>
          <cell r="EW627" t="str">
            <v>YES</v>
          </cell>
          <cell r="EX627" t="str">
            <v>OVER</v>
          </cell>
          <cell r="FA627" t="str">
            <v>NO</v>
          </cell>
          <cell r="FB627" t="str">
            <v>OMIT</v>
          </cell>
          <cell r="FC627" t="str">
            <v>OK</v>
          </cell>
          <cell r="FD627" t="str">
            <v>Long Cycle</v>
          </cell>
          <cell r="FF627">
            <v>1</v>
          </cell>
          <cell r="FG627">
            <v>1</v>
          </cell>
        </row>
        <row r="628">
          <cell r="A628">
            <v>30891624</v>
          </cell>
          <cell r="G628">
            <v>0</v>
          </cell>
          <cell r="I628" t="str">
            <v>YES</v>
          </cell>
          <cell r="J628" t="str">
            <v>30891624-</v>
          </cell>
          <cell r="K628" t="str">
            <v>47C</v>
          </cell>
          <cell r="L628">
            <v>47</v>
          </cell>
          <cell r="M628" t="str">
            <v>DI</v>
          </cell>
          <cell r="N628" t="str">
            <v>BA</v>
          </cell>
          <cell r="P628" t="str">
            <v>47 Capacity</v>
          </cell>
          <cell r="Q628">
            <v>823097</v>
          </cell>
          <cell r="S628" t="str">
            <v>JMEF</v>
          </cell>
          <cell r="T628" t="str">
            <v>Jim Evans</v>
          </cell>
          <cell r="U628">
            <v>41639</v>
          </cell>
          <cell r="Y628" t="str">
            <v>SOURCE ERROR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D628">
            <v>764926</v>
          </cell>
          <cell r="BE628">
            <v>6955</v>
          </cell>
          <cell r="BH628" t="str">
            <v>PM</v>
          </cell>
          <cell r="BK628" t="str">
            <v>7-CLOSED</v>
          </cell>
          <cell r="BM628" t="str">
            <v>Corine Wilson</v>
          </cell>
          <cell r="BN628">
            <v>1</v>
          </cell>
          <cell r="BQ628">
            <v>0</v>
          </cell>
          <cell r="BS628">
            <v>0</v>
          </cell>
          <cell r="BZ628">
            <v>0</v>
          </cell>
          <cell r="CC628" t="str">
            <v>Cancelled</v>
          </cell>
          <cell r="CD628" t="str">
            <v>CLSD</v>
          </cell>
          <cell r="CE628" t="str">
            <v>OC1R1 NEW DR STATION, EL CERRO, DANVILLE</v>
          </cell>
          <cell r="CH628" t="str">
            <v>CONTRA COSTA COUNTY</v>
          </cell>
          <cell r="CJ628">
            <v>3</v>
          </cell>
          <cell r="CK628">
            <v>0</v>
          </cell>
          <cell r="CM628">
            <v>6955</v>
          </cell>
          <cell r="CY628" t="str">
            <v>DANVILLE</v>
          </cell>
          <cell r="CZ628">
            <v>6955</v>
          </cell>
          <cell r="DG628">
            <v>0</v>
          </cell>
          <cell r="DJ628">
            <v>0</v>
          </cell>
          <cell r="DL628">
            <v>1</v>
          </cell>
          <cell r="DM628">
            <v>0</v>
          </cell>
          <cell r="DN628" t="str">
            <v>A</v>
          </cell>
          <cell r="DO628">
            <v>0</v>
          </cell>
          <cell r="DV628">
            <v>0</v>
          </cell>
          <cell r="DW628">
            <v>0</v>
          </cell>
          <cell r="DX628">
            <v>0</v>
          </cell>
          <cell r="DY628">
            <v>0</v>
          </cell>
          <cell r="EB628">
            <v>41135</v>
          </cell>
          <cell r="EC628" t="str">
            <v>Michael Coakley</v>
          </cell>
          <cell r="EG628" t="str">
            <v>GD.PHYS.CONC.0051.0A08</v>
          </cell>
          <cell r="EH628">
            <v>764926</v>
          </cell>
          <cell r="EI628">
            <v>94506</v>
          </cell>
          <cell r="EJ628" t="str">
            <v>HIDE</v>
          </cell>
          <cell r="EK628" t="str">
            <v>Yes</v>
          </cell>
          <cell r="EL628">
            <v>0</v>
          </cell>
          <cell r="EM628">
            <v>0</v>
          </cell>
          <cell r="EN628">
            <v>0</v>
          </cell>
          <cell r="EP628">
            <v>0</v>
          </cell>
          <cell r="EQ628">
            <v>0</v>
          </cell>
          <cell r="ER628" t="str">
            <v>30891624: OC1R1 NEW DR STATION, EL CERRO, DANVILLE</v>
          </cell>
          <cell r="ES628" t="str">
            <v>Soussane Sadre</v>
          </cell>
          <cell r="EU628">
            <v>41449</v>
          </cell>
          <cell r="EV628" t="str">
            <v>YES</v>
          </cell>
          <cell r="EW628" t="str">
            <v>YES</v>
          </cell>
          <cell r="EX628" t="str">
            <v>OVER</v>
          </cell>
          <cell r="FA628" t="str">
            <v>NO</v>
          </cell>
          <cell r="FB628" t="str">
            <v>OMIT</v>
          </cell>
          <cell r="FC628" t="str">
            <v>NO CONST DATES</v>
          </cell>
          <cell r="FD628" t="str">
            <v>Long Cycle</v>
          </cell>
          <cell r="FF628">
            <v>1</v>
          </cell>
          <cell r="FG628">
            <v>1</v>
          </cell>
        </row>
        <row r="629">
          <cell r="A629">
            <v>30891626</v>
          </cell>
          <cell r="G629">
            <v>0</v>
          </cell>
          <cell r="I629" t="str">
            <v>YES</v>
          </cell>
          <cell r="J629" t="str">
            <v>30891626-</v>
          </cell>
          <cell r="K629" t="str">
            <v>47B</v>
          </cell>
          <cell r="L629">
            <v>47</v>
          </cell>
          <cell r="M629" t="str">
            <v>DI</v>
          </cell>
          <cell r="N629" t="str">
            <v>BA</v>
          </cell>
          <cell r="P629" t="str">
            <v>47 Capacity</v>
          </cell>
          <cell r="Q629">
            <v>277242</v>
          </cell>
          <cell r="S629" t="str">
            <v>JMEF</v>
          </cell>
          <cell r="T629" t="str">
            <v>Jim Evans</v>
          </cell>
          <cell r="U629">
            <v>41089</v>
          </cell>
          <cell r="Y629" t="str">
            <v>SOURCE ERROR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D629">
            <v>331249</v>
          </cell>
          <cell r="BE629">
            <v>4207</v>
          </cell>
          <cell r="BH629" t="str">
            <v>PM</v>
          </cell>
          <cell r="BK629" t="str">
            <v>7-CLOSED</v>
          </cell>
          <cell r="BM629" t="str">
            <v>Corine Wilson</v>
          </cell>
          <cell r="BN629">
            <v>1</v>
          </cell>
          <cell r="BQ629">
            <v>0</v>
          </cell>
          <cell r="BS629">
            <v>0</v>
          </cell>
          <cell r="BZ629">
            <v>0</v>
          </cell>
          <cell r="CC629" t="str">
            <v>Cancelled</v>
          </cell>
          <cell r="CD629" t="str">
            <v>CLSD</v>
          </cell>
          <cell r="CE629" t="str">
            <v>G INSTALL 4" PL MAIN, LAS TRAMPAS, ALAMO</v>
          </cell>
          <cell r="CH629" t="str">
            <v>CONTRA COSTA COUNTY</v>
          </cell>
          <cell r="CJ629">
            <v>3</v>
          </cell>
          <cell r="CK629">
            <v>0</v>
          </cell>
          <cell r="CQ629">
            <v>4207</v>
          </cell>
          <cell r="CY629" t="str">
            <v>ALAMO</v>
          </cell>
          <cell r="CZ629">
            <v>4207</v>
          </cell>
          <cell r="DG629">
            <v>0</v>
          </cell>
          <cell r="DJ629">
            <v>0</v>
          </cell>
          <cell r="DL629">
            <v>1</v>
          </cell>
          <cell r="DM629">
            <v>0</v>
          </cell>
          <cell r="DN629" t="str">
            <v>A</v>
          </cell>
          <cell r="DO629">
            <v>0</v>
          </cell>
          <cell r="DV629">
            <v>0</v>
          </cell>
          <cell r="DW629">
            <v>0</v>
          </cell>
          <cell r="DX629">
            <v>0</v>
          </cell>
          <cell r="DY629">
            <v>0</v>
          </cell>
          <cell r="EB629">
            <v>41044</v>
          </cell>
          <cell r="EC629" t="str">
            <v>Michael Coakley</v>
          </cell>
          <cell r="EG629" t="str">
            <v>GD.PHYS.CONC.0050.0E04</v>
          </cell>
          <cell r="EH629">
            <v>331249</v>
          </cell>
          <cell r="EI629">
            <v>94507</v>
          </cell>
          <cell r="EJ629" t="str">
            <v>HIDE</v>
          </cell>
          <cell r="EK629" t="str">
            <v>Yes</v>
          </cell>
          <cell r="EL629">
            <v>0</v>
          </cell>
          <cell r="EM629">
            <v>0</v>
          </cell>
          <cell r="EN629">
            <v>0</v>
          </cell>
          <cell r="EP629">
            <v>0</v>
          </cell>
          <cell r="EQ629">
            <v>0</v>
          </cell>
          <cell r="ER629" t="str">
            <v>30891626: G INSTALL 4" PL MAIN, LAS TRAMPAS, ALAMO</v>
          </cell>
          <cell r="ES629" t="str">
            <v>Soussane Sadre</v>
          </cell>
          <cell r="EU629">
            <v>41242</v>
          </cell>
          <cell r="EV629" t="str">
            <v>YES</v>
          </cell>
          <cell r="EW629" t="str">
            <v>YES</v>
          </cell>
          <cell r="EX629" t="str">
            <v>OVER</v>
          </cell>
          <cell r="FA629" t="str">
            <v>NO</v>
          </cell>
          <cell r="FB629" t="str">
            <v>OMIT</v>
          </cell>
          <cell r="FC629" t="str">
            <v>NO CONST DATES</v>
          </cell>
          <cell r="FD629" t="str">
            <v>Long Cycle</v>
          </cell>
          <cell r="FF629">
            <v>1</v>
          </cell>
          <cell r="FG629">
            <v>1</v>
          </cell>
        </row>
        <row r="630">
          <cell r="A630">
            <v>30892216</v>
          </cell>
          <cell r="G630">
            <v>0</v>
          </cell>
          <cell r="I630" t="str">
            <v>YES</v>
          </cell>
          <cell r="J630" t="str">
            <v>30892216-</v>
          </cell>
          <cell r="K630" t="str">
            <v>2KA</v>
          </cell>
          <cell r="L630" t="str">
            <v>2K</v>
          </cell>
          <cell r="M630" t="str">
            <v>SI</v>
          </cell>
          <cell r="N630" t="str">
            <v>NO</v>
          </cell>
          <cell r="P630" t="str">
            <v>2K HPRs</v>
          </cell>
          <cell r="Q630">
            <v>979051</v>
          </cell>
          <cell r="S630" t="str">
            <v>A3CG</v>
          </cell>
          <cell r="T630" t="str">
            <v>Adoni Christie</v>
          </cell>
          <cell r="U630">
            <v>41274</v>
          </cell>
          <cell r="Y630" t="str">
            <v>SOURCE ERROR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D630">
            <v>1279442</v>
          </cell>
          <cell r="BH630" t="str">
            <v>PM</v>
          </cell>
          <cell r="BK630" t="str">
            <v>7-CLOSED</v>
          </cell>
          <cell r="BM630" t="str">
            <v>Leo R Stewart</v>
          </cell>
          <cell r="BN630">
            <v>1</v>
          </cell>
          <cell r="BQ630">
            <v>0</v>
          </cell>
          <cell r="BS630">
            <v>0</v>
          </cell>
          <cell r="BZ630">
            <v>0</v>
          </cell>
          <cell r="CC630" t="str">
            <v>Cancelled</v>
          </cell>
          <cell r="CD630" t="str">
            <v>CLSD</v>
          </cell>
          <cell r="CE630" t="str">
            <v>OC4 19 HPRS, N. TOWNSHIP RD, YUBA CITY</v>
          </cell>
          <cell r="CH630" t="str">
            <v>SUTTER COUNTY</v>
          </cell>
          <cell r="CJ630">
            <v>3</v>
          </cell>
          <cell r="CK630">
            <v>0</v>
          </cell>
          <cell r="CY630" t="str">
            <v>YUBA CITY</v>
          </cell>
          <cell r="DG630">
            <v>0</v>
          </cell>
          <cell r="DJ630">
            <v>0</v>
          </cell>
          <cell r="DL630">
            <v>1</v>
          </cell>
          <cell r="DM630">
            <v>0</v>
          </cell>
          <cell r="DN630" t="str">
            <v>A</v>
          </cell>
          <cell r="DO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EB630">
            <v>40994</v>
          </cell>
          <cell r="EC630" t="str">
            <v>Matthew Ventura</v>
          </cell>
          <cell r="EG630" t="str">
            <v>GD.PHYS.MRYS.2153.0D03</v>
          </cell>
          <cell r="EH630">
            <v>1279442</v>
          </cell>
          <cell r="EI630">
            <v>95991</v>
          </cell>
          <cell r="EJ630" t="str">
            <v>HIDE</v>
          </cell>
          <cell r="EK630" t="str">
            <v>Yes</v>
          </cell>
          <cell r="EL630">
            <v>0</v>
          </cell>
          <cell r="EM630">
            <v>0</v>
          </cell>
          <cell r="EN630">
            <v>0</v>
          </cell>
          <cell r="EP630">
            <v>0</v>
          </cell>
          <cell r="ER630" t="str">
            <v>30892216: OC4 19 HPRS, N. TOWNSHIP RD, YUBA CITY</v>
          </cell>
          <cell r="ES630" t="str">
            <v>George Muggee</v>
          </cell>
          <cell r="EU630">
            <v>41340</v>
          </cell>
          <cell r="EV630" t="str">
            <v>YES</v>
          </cell>
          <cell r="EW630" t="str">
            <v>NO</v>
          </cell>
          <cell r="EX630" t="str">
            <v>OK</v>
          </cell>
          <cell r="FA630" t="str">
            <v>NO</v>
          </cell>
          <cell r="FB630" t="str">
            <v>OMIT</v>
          </cell>
          <cell r="FC630" t="str">
            <v>NO CONST DATES</v>
          </cell>
          <cell r="FD630" t="str">
            <v>Long Cycle</v>
          </cell>
          <cell r="FF630">
            <v>0</v>
          </cell>
          <cell r="FG630">
            <v>1</v>
          </cell>
        </row>
        <row r="631">
          <cell r="A631">
            <v>30892244</v>
          </cell>
          <cell r="G631">
            <v>0</v>
          </cell>
          <cell r="I631" t="str">
            <v>YES</v>
          </cell>
          <cell r="J631" t="str">
            <v>30892244-60</v>
          </cell>
          <cell r="K631" t="str">
            <v>29D</v>
          </cell>
          <cell r="L631">
            <v>29</v>
          </cell>
          <cell r="M631" t="str">
            <v>CC</v>
          </cell>
          <cell r="N631" t="str">
            <v>CC</v>
          </cell>
          <cell r="P631" t="str">
            <v>29D New Business</v>
          </cell>
          <cell r="Q631">
            <v>1227910</v>
          </cell>
          <cell r="R631">
            <v>1331276</v>
          </cell>
          <cell r="S631" t="str">
            <v>KRPA</v>
          </cell>
          <cell r="T631" t="str">
            <v>Kyle Pleger</v>
          </cell>
          <cell r="U631">
            <v>41509</v>
          </cell>
          <cell r="V631" t="str">
            <v>Belinda Ann Gursky</v>
          </cell>
          <cell r="W631" t="str">
            <v>Kenneth E Hendricks</v>
          </cell>
          <cell r="X631">
            <v>41194</v>
          </cell>
          <cell r="Y631" t="str">
            <v>SOURCE ERROR</v>
          </cell>
          <cell r="AB631">
            <v>360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360</v>
          </cell>
          <cell r="BD631">
            <v>2250509</v>
          </cell>
          <cell r="BE631">
            <v>23934</v>
          </cell>
          <cell r="BF631">
            <v>41534</v>
          </cell>
          <cell r="BG631">
            <v>41488</v>
          </cell>
          <cell r="BH631" t="str">
            <v>PM</v>
          </cell>
          <cell r="BI631">
            <v>41491</v>
          </cell>
          <cell r="BJ631">
            <v>41534</v>
          </cell>
          <cell r="BK631" t="str">
            <v>6-CLOSEOUT</v>
          </cell>
          <cell r="BL631" t="str">
            <v>READY</v>
          </cell>
          <cell r="BM631" t="str">
            <v>Spencer Mark Erickson</v>
          </cell>
          <cell r="BN631">
            <v>1</v>
          </cell>
          <cell r="BO631">
            <v>2013</v>
          </cell>
          <cell r="BP631" t="str">
            <v>2013-3</v>
          </cell>
          <cell r="BQ631">
            <v>0</v>
          </cell>
          <cell r="BS631">
            <v>0</v>
          </cell>
          <cell r="BZ631">
            <v>0</v>
          </cell>
          <cell r="CC631" t="str">
            <v>Pre 2014</v>
          </cell>
          <cell r="CD631" t="str">
            <v>DOCC</v>
          </cell>
          <cell r="CE631" t="str">
            <v>OC4 GP 1456 HIGH STREET SANTA CRUZ</v>
          </cell>
          <cell r="CF631" t="str">
            <v>2013-08</v>
          </cell>
          <cell r="CH631" t="str">
            <v>SANTA CRUZ COUNTY</v>
          </cell>
          <cell r="CJ631">
            <v>3</v>
          </cell>
          <cell r="CK631">
            <v>0</v>
          </cell>
          <cell r="CL631">
            <v>1.5</v>
          </cell>
          <cell r="CM631">
            <v>157</v>
          </cell>
          <cell r="CN631">
            <v>11909</v>
          </cell>
          <cell r="CO631">
            <v>2505</v>
          </cell>
          <cell r="CP631">
            <v>-2587</v>
          </cell>
          <cell r="CQ631">
            <v>16134</v>
          </cell>
          <cell r="CR631">
            <v>-4183</v>
          </cell>
          <cell r="CY631" t="str">
            <v>SANTA CRUZ</v>
          </cell>
          <cell r="CZ631">
            <v>23934</v>
          </cell>
          <cell r="DG631">
            <v>0</v>
          </cell>
          <cell r="DJ631">
            <v>0</v>
          </cell>
          <cell r="DK631" t="str">
            <v>2013-09</v>
          </cell>
          <cell r="DL631">
            <v>1</v>
          </cell>
          <cell r="DM631">
            <v>0</v>
          </cell>
          <cell r="DN631" t="str">
            <v>A</v>
          </cell>
          <cell r="DO631">
            <v>0</v>
          </cell>
          <cell r="DV631">
            <v>0</v>
          </cell>
          <cell r="DX631">
            <v>0</v>
          </cell>
          <cell r="DY631">
            <v>0</v>
          </cell>
          <cell r="EB631">
            <v>41249</v>
          </cell>
          <cell r="EC631" t="str">
            <v>Michelle Keys</v>
          </cell>
          <cell r="ED631">
            <v>41491</v>
          </cell>
          <cell r="EE631">
            <v>41534</v>
          </cell>
          <cell r="EG631" t="str">
            <v>GD</v>
          </cell>
          <cell r="EH631">
            <v>2250509</v>
          </cell>
          <cell r="EI631">
            <v>95064</v>
          </cell>
          <cell r="EJ631" t="str">
            <v>HIDE</v>
          </cell>
          <cell r="EK631" t="str">
            <v>Yes</v>
          </cell>
          <cell r="EL631">
            <v>0</v>
          </cell>
          <cell r="EM631">
            <v>0</v>
          </cell>
          <cell r="EN631">
            <v>0</v>
          </cell>
          <cell r="EP631">
            <v>0</v>
          </cell>
          <cell r="EQ631">
            <v>0</v>
          </cell>
          <cell r="ER631" t="str">
            <v>30892244: OC4 GP 1456 HIGH STREET SANTA CRUZ</v>
          </cell>
          <cell r="ET631">
            <v>41477</v>
          </cell>
          <cell r="EU631">
            <v>41534</v>
          </cell>
          <cell r="EV631" t="str">
            <v>YES</v>
          </cell>
          <cell r="EW631" t="str">
            <v>YES</v>
          </cell>
          <cell r="EX631" t="str">
            <v>OVER</v>
          </cell>
          <cell r="FA631" t="str">
            <v>NO</v>
          </cell>
          <cell r="FB631" t="str">
            <v>OMIT</v>
          </cell>
          <cell r="FC631" t="str">
            <v>OK</v>
          </cell>
          <cell r="FD631" t="str">
            <v>Long Cycle</v>
          </cell>
          <cell r="FF631">
            <v>1</v>
          </cell>
          <cell r="FG631">
            <v>1</v>
          </cell>
        </row>
        <row r="632">
          <cell r="A632">
            <v>30892549</v>
          </cell>
          <cell r="I632" t="str">
            <v>YES</v>
          </cell>
          <cell r="J632" t="str">
            <v>30892549-60</v>
          </cell>
          <cell r="K632" t="str">
            <v>50A</v>
          </cell>
          <cell r="L632">
            <v>50</v>
          </cell>
          <cell r="M632" t="str">
            <v>NB</v>
          </cell>
          <cell r="N632" t="str">
            <v>BA</v>
          </cell>
          <cell r="P632" t="str">
            <v>50A Reliability: Main Repl</v>
          </cell>
          <cell r="Q632">
            <v>42000</v>
          </cell>
          <cell r="R632">
            <v>42000</v>
          </cell>
          <cell r="S632" t="str">
            <v>JLEM</v>
          </cell>
          <cell r="T632" t="str">
            <v>Jennifer Lemus</v>
          </cell>
          <cell r="U632">
            <v>41639</v>
          </cell>
          <cell r="V632" t="str">
            <v>Fred Randle Badertscher</v>
          </cell>
          <cell r="W632" t="str">
            <v>Frank Allen Mahoney</v>
          </cell>
          <cell r="X632">
            <v>40998</v>
          </cell>
          <cell r="Y632" t="str">
            <v>SOURCE ERROR</v>
          </cell>
          <cell r="AB632">
            <v>146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15</v>
          </cell>
          <cell r="BD632">
            <v>26253</v>
          </cell>
          <cell r="BE632">
            <v>5927</v>
          </cell>
          <cell r="BF632">
            <v>41271</v>
          </cell>
          <cell r="BG632">
            <v>41127</v>
          </cell>
          <cell r="BI632">
            <v>41127</v>
          </cell>
          <cell r="BJ632">
            <v>41271</v>
          </cell>
          <cell r="BK632" t="str">
            <v>6-CLOSEOUT</v>
          </cell>
          <cell r="BL632" t="str">
            <v>READY</v>
          </cell>
          <cell r="BM632" t="str">
            <v>Robert Andrew Gilson</v>
          </cell>
          <cell r="BN632">
            <v>1</v>
          </cell>
          <cell r="BO632">
            <v>2012</v>
          </cell>
          <cell r="BP632" t="str">
            <v>2012-3</v>
          </cell>
          <cell r="BQ632">
            <v>0</v>
          </cell>
          <cell r="BS632">
            <v>0</v>
          </cell>
          <cell r="BZ632">
            <v>0</v>
          </cell>
          <cell r="CC632" t="str">
            <v>TBD</v>
          </cell>
          <cell r="CD632" t="str">
            <v>DOCC</v>
          </cell>
          <cell r="CE632" t="str">
            <v>SANTA ROSA AV&amp; BULKLEY AVE SAUSALITO</v>
          </cell>
          <cell r="CF632" t="str">
            <v>2012-08</v>
          </cell>
          <cell r="CH632" t="str">
            <v>MARIN COUNTY</v>
          </cell>
          <cell r="CJ632">
            <v>10</v>
          </cell>
          <cell r="CK632">
            <v>0</v>
          </cell>
          <cell r="CL632">
            <v>4.8</v>
          </cell>
          <cell r="CP632">
            <v>5927</v>
          </cell>
          <cell r="CY632" t="str">
            <v>SAUSALITO</v>
          </cell>
          <cell r="CZ632">
            <v>5927</v>
          </cell>
          <cell r="DG632">
            <v>0</v>
          </cell>
          <cell r="DJ632">
            <v>30</v>
          </cell>
          <cell r="DK632" t="str">
            <v>2012-12</v>
          </cell>
          <cell r="DL632">
            <v>1</v>
          </cell>
          <cell r="DM632">
            <v>0</v>
          </cell>
          <cell r="DN632" t="str">
            <v>A</v>
          </cell>
          <cell r="DO632">
            <v>0</v>
          </cell>
          <cell r="DV632">
            <v>0</v>
          </cell>
          <cell r="DW632">
            <v>0</v>
          </cell>
          <cell r="DX632">
            <v>0</v>
          </cell>
          <cell r="DY632">
            <v>0</v>
          </cell>
          <cell r="EA632">
            <v>0</v>
          </cell>
          <cell r="EB632">
            <v>40934</v>
          </cell>
          <cell r="EC632" t="str">
            <v>Ernest Eugene Muse</v>
          </cell>
          <cell r="ED632">
            <v>41288</v>
          </cell>
          <cell r="EE632">
            <v>41292</v>
          </cell>
          <cell r="EG632" t="str">
            <v>GD.PHYS.3042.00D3.0032</v>
          </cell>
          <cell r="EH632">
            <v>26253</v>
          </cell>
          <cell r="EI632">
            <v>94965</v>
          </cell>
          <cell r="EJ632" t="str">
            <v>HIDE</v>
          </cell>
          <cell r="EK632" t="str">
            <v>Yes</v>
          </cell>
          <cell r="EM632">
            <v>0</v>
          </cell>
          <cell r="EN632">
            <v>0</v>
          </cell>
          <cell r="EP632">
            <v>0</v>
          </cell>
          <cell r="EQ632">
            <v>0</v>
          </cell>
          <cell r="ER632" t="str">
            <v>30892549: SANTA ROSA AV&amp; BULKLEY AVE SAUSALITO</v>
          </cell>
          <cell r="ES632" t="str">
            <v>Soussane Sadre</v>
          </cell>
          <cell r="EU632">
            <v>41281</v>
          </cell>
          <cell r="EV632" t="str">
            <v>YES</v>
          </cell>
          <cell r="EW632" t="str">
            <v>YES</v>
          </cell>
          <cell r="EX632" t="str">
            <v>OVER</v>
          </cell>
          <cell r="FA632" t="str">
            <v>NO</v>
          </cell>
          <cell r="FB632" t="str">
            <v>OMIT</v>
          </cell>
          <cell r="FC632" t="str">
            <v>OK</v>
          </cell>
          <cell r="FD632" t="str">
            <v>Long Cycle</v>
          </cell>
          <cell r="FE632">
            <v>86.5</v>
          </cell>
          <cell r="FF632">
            <v>1</v>
          </cell>
          <cell r="FG632">
            <v>1</v>
          </cell>
        </row>
        <row r="633">
          <cell r="A633">
            <v>30893002</v>
          </cell>
          <cell r="I633" t="str">
            <v>YES</v>
          </cell>
          <cell r="J633" t="str">
            <v>30893002-</v>
          </cell>
          <cell r="K633" t="str">
            <v>50A</v>
          </cell>
          <cell r="L633">
            <v>50</v>
          </cell>
          <cell r="M633" t="str">
            <v>SO</v>
          </cell>
          <cell r="N633" t="str">
            <v>NO</v>
          </cell>
          <cell r="P633" t="str">
            <v>50A Reliability: Main Repl</v>
          </cell>
          <cell r="Q633">
            <v>5115</v>
          </cell>
          <cell r="S633" t="str">
            <v>DVS5</v>
          </cell>
          <cell r="T633" t="str">
            <v>Dorothy Scafani</v>
          </cell>
          <cell r="U633">
            <v>41639</v>
          </cell>
          <cell r="Y633" t="str">
            <v>SOURCE ERROR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D633">
            <v>16946</v>
          </cell>
          <cell r="BE633">
            <v>3188</v>
          </cell>
          <cell r="BI633">
            <v>41334</v>
          </cell>
          <cell r="BJ633">
            <v>41685</v>
          </cell>
          <cell r="BK633" t="str">
            <v>6-CLOSEOUT</v>
          </cell>
          <cell r="BL633" t="str">
            <v>READY</v>
          </cell>
          <cell r="BM633" t="str">
            <v>Dorothy Scafani</v>
          </cell>
          <cell r="BN633">
            <v>1</v>
          </cell>
          <cell r="BO633">
            <v>2013</v>
          </cell>
          <cell r="BP633" t="str">
            <v>2013-1</v>
          </cell>
          <cell r="BQ633">
            <v>0</v>
          </cell>
          <cell r="BS633">
            <v>0</v>
          </cell>
          <cell r="BZ633">
            <v>0</v>
          </cell>
          <cell r="CC633" t="str">
            <v>TBD</v>
          </cell>
          <cell r="CD633" t="str">
            <v>FICL</v>
          </cell>
          <cell r="CE633" t="str">
            <v>OC4 G-C/O IDLE STUB-BICENTENNIAL WY,SROS</v>
          </cell>
          <cell r="CF633" t="str">
            <v>2013-03</v>
          </cell>
          <cell r="CH633" t="str">
            <v>SONOMA COUNTY</v>
          </cell>
          <cell r="CJ633">
            <v>3</v>
          </cell>
          <cell r="CK633">
            <v>0</v>
          </cell>
          <cell r="CM633">
            <v>661</v>
          </cell>
          <cell r="CQ633">
            <v>2526</v>
          </cell>
          <cell r="CY633" t="str">
            <v>SANTA ROSA</v>
          </cell>
          <cell r="CZ633">
            <v>3188</v>
          </cell>
          <cell r="DG633">
            <v>0</v>
          </cell>
          <cell r="DJ633">
            <v>0</v>
          </cell>
          <cell r="DK633" t="str">
            <v>2014-02</v>
          </cell>
          <cell r="DL633">
            <v>0.86890000000000001</v>
          </cell>
          <cell r="DM633">
            <v>0.13109999999999999</v>
          </cell>
          <cell r="DN633" t="str">
            <v>B</v>
          </cell>
          <cell r="DO633">
            <v>0</v>
          </cell>
          <cell r="DV633">
            <v>0</v>
          </cell>
          <cell r="DW633">
            <v>0</v>
          </cell>
          <cell r="DX633">
            <v>0</v>
          </cell>
          <cell r="DY633">
            <v>0</v>
          </cell>
          <cell r="EB633">
            <v>40969</v>
          </cell>
          <cell r="EC633" t="str">
            <v>Connie Mendoza</v>
          </cell>
          <cell r="EG633" t="str">
            <v>GD.PHYS.STRO.2634.0A03</v>
          </cell>
          <cell r="EH633">
            <v>16946</v>
          </cell>
          <cell r="EI633">
            <v>95403</v>
          </cell>
          <cell r="EJ633" t="str">
            <v>HIDE</v>
          </cell>
          <cell r="EK633" t="str">
            <v>Yes</v>
          </cell>
          <cell r="EM633">
            <v>0</v>
          </cell>
          <cell r="EN633">
            <v>0</v>
          </cell>
          <cell r="EP633">
            <v>0</v>
          </cell>
          <cell r="EQ633">
            <v>0</v>
          </cell>
          <cell r="ER633" t="str">
            <v>30893002: OC4 G-C/O IDLE STUB-BICENTENNIAL WY,SROS</v>
          </cell>
          <cell r="ES633" t="str">
            <v>Soussane Sadre</v>
          </cell>
          <cell r="EU633">
            <v>41617</v>
          </cell>
          <cell r="EV633" t="str">
            <v>YES</v>
          </cell>
          <cell r="EW633" t="str">
            <v>YES</v>
          </cell>
          <cell r="EX633" t="str">
            <v>OVER</v>
          </cell>
          <cell r="FA633" t="str">
            <v>NO</v>
          </cell>
          <cell r="FB633" t="str">
            <v>OMIT</v>
          </cell>
          <cell r="FC633" t="str">
            <v>OK</v>
          </cell>
          <cell r="FD633" t="str">
            <v>Long Cycle</v>
          </cell>
          <cell r="FE633">
            <v>54.75</v>
          </cell>
          <cell r="FF633">
            <v>1</v>
          </cell>
          <cell r="FG633">
            <v>1</v>
          </cell>
        </row>
        <row r="634">
          <cell r="A634">
            <v>30893028</v>
          </cell>
          <cell r="I634" t="str">
            <v>YES</v>
          </cell>
          <cell r="J634" t="str">
            <v>30893028-</v>
          </cell>
          <cell r="K634" t="str">
            <v>29I</v>
          </cell>
          <cell r="L634">
            <v>29</v>
          </cell>
          <cell r="M634" t="str">
            <v>EB</v>
          </cell>
          <cell r="N634" t="str">
            <v>BA</v>
          </cell>
          <cell r="Q634">
            <v>50086</v>
          </cell>
          <cell r="S634" t="str">
            <v>CMD5</v>
          </cell>
          <cell r="T634" t="str">
            <v>Cedricke Dennis</v>
          </cell>
          <cell r="U634">
            <v>40969</v>
          </cell>
          <cell r="Y634" t="str">
            <v>SOURCE ERROR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D634">
            <v>45042</v>
          </cell>
          <cell r="BE634">
            <v>7930</v>
          </cell>
          <cell r="BI634">
            <v>41582</v>
          </cell>
          <cell r="BJ634">
            <v>41592</v>
          </cell>
          <cell r="BK634" t="str">
            <v>6-CLOSEOUT</v>
          </cell>
          <cell r="BL634" t="str">
            <v>READY</v>
          </cell>
          <cell r="BM634" t="str">
            <v>Deanna Williams</v>
          </cell>
          <cell r="BN634">
            <v>1</v>
          </cell>
          <cell r="BO634">
            <v>2013</v>
          </cell>
          <cell r="BP634" t="str">
            <v>2013-4</v>
          </cell>
          <cell r="BQ634">
            <v>0</v>
          </cell>
          <cell r="CC634" t="str">
            <v>TBD</v>
          </cell>
          <cell r="CD634" t="str">
            <v>DOCC</v>
          </cell>
          <cell r="CE634" t="str">
            <v>OC1 AD  ADDISON STREET BERKELEY(R)</v>
          </cell>
          <cell r="CF634" t="str">
            <v>2013-11</v>
          </cell>
          <cell r="CH634" t="str">
            <v>ALAMEDA COUNTY</v>
          </cell>
          <cell r="CJ634">
            <v>3</v>
          </cell>
          <cell r="CK634">
            <v>0</v>
          </cell>
          <cell r="CM634">
            <v>134</v>
          </cell>
          <cell r="CO634">
            <v>3338</v>
          </cell>
          <cell r="CP634">
            <v>2179</v>
          </cell>
          <cell r="CQ634">
            <v>2278</v>
          </cell>
          <cell r="CY634" t="str">
            <v>BERKELEY</v>
          </cell>
          <cell r="CZ634">
            <v>7930</v>
          </cell>
          <cell r="DJ634">
            <v>0</v>
          </cell>
          <cell r="DK634" t="str">
            <v>2013-11</v>
          </cell>
          <cell r="DL634">
            <v>1</v>
          </cell>
          <cell r="DM634">
            <v>0</v>
          </cell>
          <cell r="DN634" t="str">
            <v>A</v>
          </cell>
          <cell r="DO634">
            <v>0</v>
          </cell>
          <cell r="DV634">
            <v>0</v>
          </cell>
          <cell r="DW634">
            <v>0</v>
          </cell>
          <cell r="DX634">
            <v>0</v>
          </cell>
          <cell r="DY634">
            <v>0</v>
          </cell>
          <cell r="EB634">
            <v>41453</v>
          </cell>
          <cell r="EC634" t="str">
            <v>Jeffery Reid</v>
          </cell>
          <cell r="EG634" t="str">
            <v>GD</v>
          </cell>
          <cell r="EH634">
            <v>45042</v>
          </cell>
          <cell r="EI634">
            <v>94710</v>
          </cell>
          <cell r="EJ634" t="str">
            <v>HIDE</v>
          </cell>
          <cell r="EK634" t="str">
            <v>Yes</v>
          </cell>
          <cell r="EM634">
            <v>0</v>
          </cell>
          <cell r="EN634">
            <v>0</v>
          </cell>
          <cell r="EP634">
            <v>0</v>
          </cell>
          <cell r="EQ634">
            <v>0</v>
          </cell>
          <cell r="ER634" t="str">
            <v>30893028: OC1 AD  ADDISON STREET BERKELEY(R)</v>
          </cell>
          <cell r="EU634">
            <v>41585</v>
          </cell>
          <cell r="EV634" t="str">
            <v>YES</v>
          </cell>
          <cell r="EW634" t="str">
            <v>YES</v>
          </cell>
          <cell r="EX634" t="str">
            <v>OVER</v>
          </cell>
          <cell r="FA634" t="str">
            <v>NO</v>
          </cell>
          <cell r="FB634" t="str">
            <v>OMIT</v>
          </cell>
          <cell r="FC634" t="str">
            <v>OK</v>
          </cell>
          <cell r="FD634" t="str">
            <v>Long Cycle</v>
          </cell>
          <cell r="FF634">
            <v>1</v>
          </cell>
          <cell r="FG634">
            <v>1</v>
          </cell>
        </row>
        <row r="635">
          <cell r="A635">
            <v>30893183</v>
          </cell>
          <cell r="G635">
            <v>0</v>
          </cell>
          <cell r="I635" t="str">
            <v>YES</v>
          </cell>
          <cell r="J635" t="str">
            <v>30893183-70</v>
          </cell>
          <cell r="K635" t="str">
            <v>50C</v>
          </cell>
          <cell r="L635">
            <v>50</v>
          </cell>
          <cell r="M635" t="str">
            <v>SA</v>
          </cell>
          <cell r="N635" t="str">
            <v>NO</v>
          </cell>
          <cell r="O635" t="str">
            <v>R4</v>
          </cell>
          <cell r="P635" t="str">
            <v>50C Reliability: Reg Rebuild</v>
          </cell>
          <cell r="Q635">
            <v>36938</v>
          </cell>
          <cell r="R635">
            <v>36938</v>
          </cell>
          <cell r="S635" t="str">
            <v>M1VL</v>
          </cell>
          <cell r="T635" t="str">
            <v>Matt Ventura</v>
          </cell>
          <cell r="U635">
            <v>41639</v>
          </cell>
          <cell r="V635" t="str">
            <v>Candice Leanne Mitchell</v>
          </cell>
          <cell r="W635" t="str">
            <v>Philip J Storment</v>
          </cell>
          <cell r="X635">
            <v>41089</v>
          </cell>
          <cell r="Y635" t="str">
            <v>SOURCE ERROR</v>
          </cell>
          <cell r="AB635">
            <v>60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30</v>
          </cell>
          <cell r="BD635">
            <v>88339</v>
          </cell>
          <cell r="BH635" t="str">
            <v>PM</v>
          </cell>
          <cell r="BK635" t="str">
            <v>6-CLOSEOUT</v>
          </cell>
          <cell r="BL635" t="str">
            <v>READY</v>
          </cell>
          <cell r="BM635" t="str">
            <v>Rosa Maria Barajas</v>
          </cell>
          <cell r="BN635">
            <v>1</v>
          </cell>
          <cell r="BQ635">
            <v>0</v>
          </cell>
          <cell r="BS635">
            <v>0</v>
          </cell>
          <cell r="BZ635">
            <v>0</v>
          </cell>
          <cell r="CC635" t="str">
            <v>Cancelled</v>
          </cell>
          <cell r="CD635" t="str">
            <v>FICL</v>
          </cell>
          <cell r="CE635" t="str">
            <v>OC4  B-34 KILCONNELL/BRUCEVILLE REPL V-4</v>
          </cell>
          <cell r="CH635" t="str">
            <v>SACRAMENTO  COUNTY</v>
          </cell>
          <cell r="CJ635">
            <v>10</v>
          </cell>
          <cell r="CK635">
            <v>0</v>
          </cell>
          <cell r="CY635" t="str">
            <v>ELK GROVE</v>
          </cell>
          <cell r="DG635">
            <v>0</v>
          </cell>
          <cell r="DJ635">
            <v>1</v>
          </cell>
          <cell r="DL635">
            <v>1</v>
          </cell>
          <cell r="DM635">
            <v>0</v>
          </cell>
          <cell r="DN635" t="str">
            <v>A</v>
          </cell>
          <cell r="DO635">
            <v>0</v>
          </cell>
          <cell r="DV635">
            <v>0</v>
          </cell>
          <cell r="DW635">
            <v>0</v>
          </cell>
          <cell r="DX635">
            <v>0</v>
          </cell>
          <cell r="DY635">
            <v>0</v>
          </cell>
          <cell r="EA635">
            <v>0</v>
          </cell>
          <cell r="EB635">
            <v>41252</v>
          </cell>
          <cell r="EC635" t="str">
            <v>Jeffery W Thomas</v>
          </cell>
          <cell r="ED635">
            <v>41324</v>
          </cell>
          <cell r="EE635">
            <v>41326</v>
          </cell>
          <cell r="EG635" t="str">
            <v>GD.STAT.DIST.01059.STA1.RUN1</v>
          </cell>
          <cell r="EH635">
            <v>88339</v>
          </cell>
          <cell r="EI635">
            <v>95624</v>
          </cell>
          <cell r="EJ635" t="str">
            <v>HIDE</v>
          </cell>
          <cell r="EK635" t="str">
            <v>Yes</v>
          </cell>
          <cell r="EL635">
            <v>0</v>
          </cell>
          <cell r="EM635">
            <v>0</v>
          </cell>
          <cell r="EN635">
            <v>0</v>
          </cell>
          <cell r="EP635">
            <v>0</v>
          </cell>
          <cell r="ER635" t="str">
            <v>30893183: OC4  B-34 KILCONNELL/BRUCEVILLE REPL V-4</v>
          </cell>
          <cell r="ES635" t="str">
            <v>Soussane Sadre</v>
          </cell>
          <cell r="ET635">
            <v>41255</v>
          </cell>
          <cell r="EU635">
            <v>41326</v>
          </cell>
          <cell r="EV635" t="str">
            <v>YES</v>
          </cell>
          <cell r="EW635" t="str">
            <v>NO</v>
          </cell>
          <cell r="EX635" t="str">
            <v>OK</v>
          </cell>
          <cell r="FA635" t="str">
            <v>NO</v>
          </cell>
          <cell r="FB635" t="str">
            <v>OMIT</v>
          </cell>
          <cell r="FC635" t="str">
            <v>NO CONST DATES</v>
          </cell>
          <cell r="FD635" t="str">
            <v>Long Cycle</v>
          </cell>
          <cell r="FF635">
            <v>0</v>
          </cell>
          <cell r="FG635">
            <v>1</v>
          </cell>
        </row>
        <row r="636">
          <cell r="A636">
            <v>30893431</v>
          </cell>
          <cell r="I636" t="str">
            <v>YES</v>
          </cell>
          <cell r="J636" t="str">
            <v>30893431-</v>
          </cell>
          <cell r="K636" t="str">
            <v>51K</v>
          </cell>
          <cell r="L636">
            <v>51</v>
          </cell>
          <cell r="M636" t="str">
            <v>EB</v>
          </cell>
          <cell r="N636" t="str">
            <v>BA</v>
          </cell>
          <cell r="P636" t="str">
            <v>51 WRO</v>
          </cell>
          <cell r="Q636">
            <v>2098534</v>
          </cell>
          <cell r="S636" t="str">
            <v>D2DU</v>
          </cell>
          <cell r="T636" t="str">
            <v>Daniel Dresser</v>
          </cell>
          <cell r="U636" t="str">
            <v>#</v>
          </cell>
          <cell r="Y636" t="str">
            <v>SOURCE ERROR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D636">
            <v>1524750</v>
          </cell>
          <cell r="BE636">
            <v>51985</v>
          </cell>
          <cell r="BH636" t="str">
            <v>DOS Contract Management</v>
          </cell>
          <cell r="BI636">
            <v>41275</v>
          </cell>
          <cell r="BJ636">
            <v>41639</v>
          </cell>
          <cell r="BK636" t="str">
            <v>6-CLOSEOUT</v>
          </cell>
          <cell r="BL636" t="str">
            <v>READY</v>
          </cell>
          <cell r="BM636" t="str">
            <v>William Kennedy</v>
          </cell>
          <cell r="BN636">
            <v>1</v>
          </cell>
          <cell r="BO636">
            <v>2013</v>
          </cell>
          <cell r="BP636" t="str">
            <v>2013-1</v>
          </cell>
          <cell r="BQ636">
            <v>0</v>
          </cell>
          <cell r="BZ636">
            <v>0</v>
          </cell>
          <cell r="CC636" t="str">
            <v>TBD</v>
          </cell>
          <cell r="CD636" t="str">
            <v>FICL</v>
          </cell>
          <cell r="CE636" t="str">
            <v>OC4 GP HIGHWAY 880-23RD - OAKLAND</v>
          </cell>
          <cell r="CF636" t="str">
            <v>2013-01</v>
          </cell>
          <cell r="CH636" t="str">
            <v>ALAMEDA COUNTY</v>
          </cell>
          <cell r="CJ636">
            <v>3</v>
          </cell>
          <cell r="CK636">
            <v>0</v>
          </cell>
          <cell r="CM636">
            <v>61086</v>
          </cell>
          <cell r="CN636">
            <v>6361</v>
          </cell>
          <cell r="CO636">
            <v>1337</v>
          </cell>
          <cell r="CP636">
            <v>-17205</v>
          </cell>
          <cell r="CQ636">
            <v>264</v>
          </cell>
          <cell r="CR636">
            <v>-137</v>
          </cell>
          <cell r="CS636">
            <v>279</v>
          </cell>
          <cell r="CY636" t="str">
            <v>OAKLAND</v>
          </cell>
          <cell r="CZ636">
            <v>51985</v>
          </cell>
          <cell r="DG636">
            <v>0</v>
          </cell>
          <cell r="DJ636">
            <v>0</v>
          </cell>
          <cell r="DK636" t="str">
            <v>2013-12</v>
          </cell>
          <cell r="DL636">
            <v>1</v>
          </cell>
          <cell r="DM636">
            <v>0</v>
          </cell>
          <cell r="DN636" t="str">
            <v>A</v>
          </cell>
          <cell r="DO636">
            <v>0</v>
          </cell>
          <cell r="DV636">
            <v>0</v>
          </cell>
          <cell r="DW636">
            <v>0</v>
          </cell>
          <cell r="DX636">
            <v>0</v>
          </cell>
          <cell r="EB636">
            <v>41082</v>
          </cell>
          <cell r="EC636" t="str">
            <v>Justin R Sadler</v>
          </cell>
          <cell r="EG636" t="str">
            <v>GD</v>
          </cell>
          <cell r="EH636">
            <v>1524750</v>
          </cell>
          <cell r="EI636">
            <v>94606</v>
          </cell>
          <cell r="EJ636" t="str">
            <v>HIDE</v>
          </cell>
          <cell r="EK636" t="str">
            <v>Yes</v>
          </cell>
          <cell r="EM636">
            <v>0</v>
          </cell>
          <cell r="EN636">
            <v>0</v>
          </cell>
          <cell r="EP636">
            <v>0</v>
          </cell>
          <cell r="EQ636">
            <v>0</v>
          </cell>
          <cell r="ER636" t="str">
            <v>30893431: OC4 GP HIGHWAY 880-23RD - OAKLAND</v>
          </cell>
          <cell r="ES636" t="str">
            <v>Soussane Sadre</v>
          </cell>
          <cell r="EU636">
            <v>41670</v>
          </cell>
          <cell r="EV636" t="str">
            <v>YES</v>
          </cell>
          <cell r="EW636" t="str">
            <v>YES</v>
          </cell>
          <cell r="EX636" t="str">
            <v>OVER</v>
          </cell>
          <cell r="FA636" t="str">
            <v>NO</v>
          </cell>
          <cell r="FB636" t="str">
            <v>OMIT</v>
          </cell>
          <cell r="FC636" t="str">
            <v>OK</v>
          </cell>
          <cell r="FD636" t="str">
            <v>Long Cycle</v>
          </cell>
          <cell r="FE636">
            <v>3467</v>
          </cell>
          <cell r="FF636">
            <v>1</v>
          </cell>
          <cell r="FG636">
            <v>1</v>
          </cell>
        </row>
        <row r="637">
          <cell r="A637">
            <v>30894270</v>
          </cell>
          <cell r="G637">
            <v>0</v>
          </cell>
          <cell r="I637" t="str">
            <v>YES</v>
          </cell>
          <cell r="J637" t="str">
            <v>30894270-</v>
          </cell>
          <cell r="K637" t="str">
            <v>50F</v>
          </cell>
          <cell r="L637">
            <v>50</v>
          </cell>
          <cell r="M637" t="str">
            <v>SI</v>
          </cell>
          <cell r="N637" t="str">
            <v>NO</v>
          </cell>
          <cell r="P637" t="str">
            <v>50F Reliability: Deactivation</v>
          </cell>
          <cell r="Q637">
            <v>121842</v>
          </cell>
          <cell r="S637" t="str">
            <v>LRS3</v>
          </cell>
          <cell r="T637" t="str">
            <v>Leo Stewart</v>
          </cell>
          <cell r="U637">
            <v>41639</v>
          </cell>
          <cell r="Y637" t="str">
            <v>SOURCE ERROR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D637">
            <v>107464</v>
          </cell>
          <cell r="BE637">
            <v>563</v>
          </cell>
          <cell r="BH637" t="str">
            <v>Engineering</v>
          </cell>
          <cell r="BI637">
            <v>41064</v>
          </cell>
          <cell r="BJ637">
            <v>41551</v>
          </cell>
          <cell r="BK637" t="str">
            <v>7-CLOSED</v>
          </cell>
          <cell r="BM637" t="str">
            <v>Leo R Stewart</v>
          </cell>
          <cell r="BN637">
            <v>1</v>
          </cell>
          <cell r="BO637">
            <v>2012</v>
          </cell>
          <cell r="BP637" t="str">
            <v>2012-2</v>
          </cell>
          <cell r="BQ637">
            <v>0</v>
          </cell>
          <cell r="BS637">
            <v>0</v>
          </cell>
          <cell r="BZ637">
            <v>0</v>
          </cell>
          <cell r="CC637" t="str">
            <v>Pre 2014</v>
          </cell>
          <cell r="CD637" t="str">
            <v>CLSD</v>
          </cell>
          <cell r="CE637" t="str">
            <v>OC4INST3ERX; MRB-51,MRB-79,MRC-24,COLGAT</v>
          </cell>
          <cell r="CF637" t="str">
            <v>2012-06</v>
          </cell>
          <cell r="CH637" t="str">
            <v>SUTTER COUNTY</v>
          </cell>
          <cell r="CJ637">
            <v>3</v>
          </cell>
          <cell r="CK637">
            <v>0</v>
          </cell>
          <cell r="CO637">
            <v>563</v>
          </cell>
          <cell r="CY637" t="str">
            <v>YUBA CITY</v>
          </cell>
          <cell r="CZ637">
            <v>563</v>
          </cell>
          <cell r="DG637">
            <v>0</v>
          </cell>
          <cell r="DJ637">
            <v>0</v>
          </cell>
          <cell r="DK637" t="str">
            <v>2013-10</v>
          </cell>
          <cell r="DL637">
            <v>1</v>
          </cell>
          <cell r="DM637">
            <v>0</v>
          </cell>
          <cell r="DN637" t="str">
            <v>A</v>
          </cell>
          <cell r="DO637">
            <v>0</v>
          </cell>
          <cell r="DV637">
            <v>0</v>
          </cell>
          <cell r="DW637">
            <v>0</v>
          </cell>
          <cell r="DY637">
            <v>0</v>
          </cell>
          <cell r="EB637">
            <v>41026</v>
          </cell>
          <cell r="EC637" t="str">
            <v>Ed Wong</v>
          </cell>
          <cell r="EG637" t="str">
            <v>GD.STAT.HPRS.00680</v>
          </cell>
          <cell r="EH637">
            <v>107464</v>
          </cell>
          <cell r="EI637">
            <v>95991</v>
          </cell>
          <cell r="EJ637" t="str">
            <v>HIDE</v>
          </cell>
          <cell r="EK637" t="str">
            <v>Yes</v>
          </cell>
          <cell r="EL637">
            <v>0</v>
          </cell>
          <cell r="EM637">
            <v>0</v>
          </cell>
          <cell r="EN637">
            <v>0</v>
          </cell>
          <cell r="EP637">
            <v>0</v>
          </cell>
          <cell r="EQ637">
            <v>0</v>
          </cell>
          <cell r="ER637" t="str">
            <v>30894270: OC4INST3ERX; MRB-51,MRB-79,MRC-24,COLGAT</v>
          </cell>
          <cell r="ES637" t="str">
            <v>Soussane Sadre</v>
          </cell>
          <cell r="EU637">
            <v>41256</v>
          </cell>
          <cell r="EV637" t="str">
            <v>YES</v>
          </cell>
          <cell r="EW637" t="str">
            <v>YES</v>
          </cell>
          <cell r="EX637" t="str">
            <v>OVER</v>
          </cell>
          <cell r="FA637" t="str">
            <v>NO</v>
          </cell>
          <cell r="FB637" t="str">
            <v>OMIT</v>
          </cell>
          <cell r="FC637" t="str">
            <v>OK</v>
          </cell>
          <cell r="FD637" t="str">
            <v>Long Cycle</v>
          </cell>
          <cell r="FE637">
            <v>59</v>
          </cell>
          <cell r="FF637">
            <v>1</v>
          </cell>
          <cell r="FG637">
            <v>1</v>
          </cell>
        </row>
        <row r="638">
          <cell r="A638">
            <v>30894271</v>
          </cell>
          <cell r="G638">
            <v>0</v>
          </cell>
          <cell r="I638" t="str">
            <v>YES</v>
          </cell>
          <cell r="J638" t="str">
            <v>30894271-</v>
          </cell>
          <cell r="K638" t="str">
            <v>50F</v>
          </cell>
          <cell r="L638">
            <v>50</v>
          </cell>
          <cell r="M638" t="str">
            <v>SI</v>
          </cell>
          <cell r="N638" t="str">
            <v>NO</v>
          </cell>
          <cell r="P638" t="str">
            <v>50F Reliability: Deactivation</v>
          </cell>
          <cell r="Q638">
            <v>115965</v>
          </cell>
          <cell r="S638" t="str">
            <v>LRS3</v>
          </cell>
          <cell r="T638" t="str">
            <v>Leo Stewart</v>
          </cell>
          <cell r="U638">
            <v>41274</v>
          </cell>
          <cell r="Y638" t="str">
            <v>SOURCE ERROR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D638">
            <v>183344</v>
          </cell>
          <cell r="BE638">
            <v>2128</v>
          </cell>
          <cell r="BH638" t="str">
            <v>Engineering</v>
          </cell>
          <cell r="BI638">
            <v>41064</v>
          </cell>
          <cell r="BJ638">
            <v>41551</v>
          </cell>
          <cell r="BK638" t="str">
            <v>6-CLOSEOUT</v>
          </cell>
          <cell r="BL638" t="str">
            <v>READY</v>
          </cell>
          <cell r="BM638" t="str">
            <v>Leo R Stewart</v>
          </cell>
          <cell r="BN638">
            <v>1</v>
          </cell>
          <cell r="BO638">
            <v>2012</v>
          </cell>
          <cell r="BP638" t="str">
            <v>2012-2</v>
          </cell>
          <cell r="BQ638">
            <v>0</v>
          </cell>
          <cell r="BS638">
            <v>0</v>
          </cell>
          <cell r="BZ638">
            <v>0</v>
          </cell>
          <cell r="CC638" t="str">
            <v>Pre 2014</v>
          </cell>
          <cell r="CD638" t="str">
            <v>MAPP</v>
          </cell>
          <cell r="CE638" t="str">
            <v>OC4 INST ERX; R-603 SUNHAVEN DR, LINCOLN</v>
          </cell>
          <cell r="CF638" t="str">
            <v>2012-06</v>
          </cell>
          <cell r="CH638" t="str">
            <v>PLACER  COUNTY</v>
          </cell>
          <cell r="CJ638">
            <v>3</v>
          </cell>
          <cell r="CK638">
            <v>0</v>
          </cell>
          <cell r="CP638">
            <v>2128</v>
          </cell>
          <cell r="CY638" t="str">
            <v>LINCOLN</v>
          </cell>
          <cell r="CZ638">
            <v>2128</v>
          </cell>
          <cell r="DG638">
            <v>0</v>
          </cell>
          <cell r="DJ638">
            <v>0</v>
          </cell>
          <cell r="DK638" t="str">
            <v>2013-10</v>
          </cell>
          <cell r="DL638">
            <v>1</v>
          </cell>
          <cell r="DM638">
            <v>0</v>
          </cell>
          <cell r="DN638" t="str">
            <v>A</v>
          </cell>
          <cell r="DO638">
            <v>0</v>
          </cell>
          <cell r="DV638">
            <v>0</v>
          </cell>
          <cell r="DW638">
            <v>0</v>
          </cell>
          <cell r="DY638">
            <v>0</v>
          </cell>
          <cell r="EB638">
            <v>41164</v>
          </cell>
          <cell r="EC638" t="str">
            <v>Ed Wong</v>
          </cell>
          <cell r="EG638" t="str">
            <v>GD.STAT.DIST.00961</v>
          </cell>
          <cell r="EH638">
            <v>183344</v>
          </cell>
          <cell r="EI638">
            <v>95648</v>
          </cell>
          <cell r="EJ638" t="str">
            <v>HIDE</v>
          </cell>
          <cell r="EK638" t="str">
            <v>Yes</v>
          </cell>
          <cell r="EL638">
            <v>0</v>
          </cell>
          <cell r="EM638">
            <v>0</v>
          </cell>
          <cell r="EN638">
            <v>0</v>
          </cell>
          <cell r="EP638">
            <v>0</v>
          </cell>
          <cell r="EQ638">
            <v>0</v>
          </cell>
          <cell r="ER638" t="str">
            <v>30894271: OC4 INST ERX; R-603 SUNHAVEN DR, LINCOLN</v>
          </cell>
          <cell r="ES638" t="str">
            <v>Soussane Sadre</v>
          </cell>
          <cell r="EU638">
            <v>41248</v>
          </cell>
          <cell r="EV638" t="str">
            <v>YES</v>
          </cell>
          <cell r="EW638" t="str">
            <v>YES</v>
          </cell>
          <cell r="EX638" t="str">
            <v>OVER</v>
          </cell>
          <cell r="FA638" t="str">
            <v>NO</v>
          </cell>
          <cell r="FB638" t="str">
            <v>OMIT</v>
          </cell>
          <cell r="FC638" t="str">
            <v>OK</v>
          </cell>
          <cell r="FD638" t="str">
            <v>Long Cycle</v>
          </cell>
          <cell r="FE638">
            <v>705</v>
          </cell>
          <cell r="FF638">
            <v>1</v>
          </cell>
          <cell r="FG638">
            <v>1</v>
          </cell>
        </row>
        <row r="639">
          <cell r="A639">
            <v>30895034</v>
          </cell>
          <cell r="I639" t="str">
            <v>YES</v>
          </cell>
          <cell r="J639" t="str">
            <v>30895034-</v>
          </cell>
          <cell r="K639" t="str">
            <v>29D</v>
          </cell>
          <cell r="L639">
            <v>29</v>
          </cell>
          <cell r="M639" t="str">
            <v>ST</v>
          </cell>
          <cell r="N639" t="str">
            <v>CV</v>
          </cell>
          <cell r="P639" t="str">
            <v>29D New Business</v>
          </cell>
          <cell r="Q639">
            <v>13053</v>
          </cell>
          <cell r="S639" t="str">
            <v>BRJ6</v>
          </cell>
          <cell r="T639" t="str">
            <v>Brad Joaquin</v>
          </cell>
          <cell r="U639" t="str">
            <v>#</v>
          </cell>
          <cell r="Y639" t="str">
            <v>SOURCE ERROR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D639">
            <v>-6075</v>
          </cell>
          <cell r="BE639">
            <v>-6075</v>
          </cell>
          <cell r="BI639">
            <v>41855</v>
          </cell>
          <cell r="BJ639">
            <v>41900</v>
          </cell>
          <cell r="BK639" t="str">
            <v>5-CONSTRUCTION</v>
          </cell>
          <cell r="BL639" t="str">
            <v>READY</v>
          </cell>
          <cell r="BM639" t="str">
            <v>Brad Joaquin</v>
          </cell>
          <cell r="BN639">
            <v>1</v>
          </cell>
          <cell r="BO639">
            <v>2014</v>
          </cell>
          <cell r="BP639" t="str">
            <v>2014-3</v>
          </cell>
          <cell r="BQ639">
            <v>0</v>
          </cell>
          <cell r="CC639" t="str">
            <v>TBD</v>
          </cell>
          <cell r="CD639" t="str">
            <v>CONS</v>
          </cell>
          <cell r="CE639" t="str">
            <v>GP 3035 MYRTLE ST STOCKTON - NEW GAS SVC</v>
          </cell>
          <cell r="CF639" t="str">
            <v>2014-08</v>
          </cell>
          <cell r="CH639" t="str">
            <v>SAN JOAQUIN COUNTY</v>
          </cell>
          <cell r="CJ639">
            <v>1</v>
          </cell>
          <cell r="CK639">
            <v>0</v>
          </cell>
          <cell r="CQ639">
            <v>593</v>
          </cell>
          <cell r="CS639">
            <v>-6668</v>
          </cell>
          <cell r="CY639" t="str">
            <v>STOCKTON</v>
          </cell>
          <cell r="CZ639">
            <v>-6075</v>
          </cell>
          <cell r="DJ639">
            <v>0</v>
          </cell>
          <cell r="DK639" t="str">
            <v>2014-09</v>
          </cell>
          <cell r="DL639">
            <v>0</v>
          </cell>
          <cell r="DM639">
            <v>1</v>
          </cell>
          <cell r="DN639" t="str">
            <v>C</v>
          </cell>
          <cell r="DO639">
            <v>0</v>
          </cell>
          <cell r="DV639">
            <v>0</v>
          </cell>
          <cell r="DW639">
            <v>0</v>
          </cell>
          <cell r="DX639">
            <v>0</v>
          </cell>
          <cell r="DY639">
            <v>0</v>
          </cell>
          <cell r="EB639">
            <v>41807</v>
          </cell>
          <cell r="EC639" t="str">
            <v>Candace G Briskey</v>
          </cell>
          <cell r="EG639" t="str">
            <v>GD</v>
          </cell>
          <cell r="EH639">
            <v>-6075</v>
          </cell>
          <cell r="EI639">
            <v>95205</v>
          </cell>
          <cell r="EJ639" t="str">
            <v>HIDE</v>
          </cell>
          <cell r="EK639" t="str">
            <v>Yes</v>
          </cell>
          <cell r="EM639">
            <v>0</v>
          </cell>
          <cell r="EN639">
            <v>0</v>
          </cell>
          <cell r="EP639">
            <v>0</v>
          </cell>
          <cell r="EQ639">
            <v>0</v>
          </cell>
          <cell r="ER639" t="str">
            <v>30895034: GP 3035 MYRTLE ST STOCKTON - NEW GAS SVC</v>
          </cell>
          <cell r="EV639" t="str">
            <v>NO</v>
          </cell>
          <cell r="EW639" t="str">
            <v>NO</v>
          </cell>
          <cell r="EX639" t="str">
            <v>OK</v>
          </cell>
          <cell r="FA639" t="str">
            <v>NO</v>
          </cell>
          <cell r="FB639" t="str">
            <v>OMIT</v>
          </cell>
          <cell r="FC639" t="str">
            <v>OK</v>
          </cell>
          <cell r="FD639" t="str">
            <v>Long Cycle</v>
          </cell>
          <cell r="FF639">
            <v>0</v>
          </cell>
          <cell r="FG639">
            <v>0</v>
          </cell>
        </row>
        <row r="640">
          <cell r="A640">
            <v>30895230</v>
          </cell>
          <cell r="I640" t="str">
            <v>YES</v>
          </cell>
          <cell r="J640" t="str">
            <v>30895230-100</v>
          </cell>
          <cell r="K640" t="str">
            <v>29I</v>
          </cell>
          <cell r="L640">
            <v>29</v>
          </cell>
          <cell r="M640" t="str">
            <v>SO</v>
          </cell>
          <cell r="N640" t="str">
            <v>NO</v>
          </cell>
          <cell r="Q640">
            <v>71783</v>
          </cell>
          <cell r="R640">
            <v>76565</v>
          </cell>
          <cell r="S640" t="str">
            <v>SRWK</v>
          </cell>
          <cell r="T640" t="str">
            <v>Steven Willis</v>
          </cell>
          <cell r="U640">
            <v>41365</v>
          </cell>
          <cell r="V640" t="str">
            <v>Marcus Waldron</v>
          </cell>
          <cell r="W640" t="str">
            <v>Rhaphaelle Stevenson-Dowell</v>
          </cell>
          <cell r="X640">
            <v>41880</v>
          </cell>
          <cell r="Y640" t="str">
            <v>SOURCE ERROR</v>
          </cell>
          <cell r="AB640">
            <v>48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5</v>
          </cell>
          <cell r="BD640">
            <v>82935</v>
          </cell>
          <cell r="BE640">
            <v>64651</v>
          </cell>
          <cell r="BF640">
            <v>41768</v>
          </cell>
          <cell r="BG640">
            <v>41575</v>
          </cell>
          <cell r="BI640">
            <v>41575</v>
          </cell>
          <cell r="BJ640">
            <v>41768</v>
          </cell>
          <cell r="BK640" t="str">
            <v>5-CONSTRUCTION</v>
          </cell>
          <cell r="BL640" t="str">
            <v>READY</v>
          </cell>
          <cell r="BN640">
            <v>1</v>
          </cell>
          <cell r="BO640">
            <v>2013</v>
          </cell>
          <cell r="BP640" t="str">
            <v>2013-4</v>
          </cell>
          <cell r="BQ640">
            <v>0</v>
          </cell>
          <cell r="CC640" t="str">
            <v>TBD</v>
          </cell>
          <cell r="CD640" t="str">
            <v>CONS</v>
          </cell>
          <cell r="CE640" t="str">
            <v>5555MONTGMERYDR-GASRULE15/16WPARCE,SR*PH</v>
          </cell>
          <cell r="CF640" t="str">
            <v>2013-10</v>
          </cell>
          <cell r="CH640" t="str">
            <v>SONOMA COUNTY</v>
          </cell>
          <cell r="CJ640">
            <v>3</v>
          </cell>
          <cell r="CK640">
            <v>0</v>
          </cell>
          <cell r="CL640">
            <v>6.4</v>
          </cell>
          <cell r="CM640">
            <v>10854</v>
          </cell>
          <cell r="CN640">
            <v>603</v>
          </cell>
          <cell r="CO640">
            <v>771</v>
          </cell>
          <cell r="CP640">
            <v>14065</v>
          </cell>
          <cell r="CQ640">
            <v>3801</v>
          </cell>
          <cell r="CR640">
            <v>27186</v>
          </cell>
          <cell r="CS640">
            <v>7372</v>
          </cell>
          <cell r="CY640" t="str">
            <v>SANTA ROSA</v>
          </cell>
          <cell r="CZ640">
            <v>64651</v>
          </cell>
          <cell r="DJ640">
            <v>0</v>
          </cell>
          <cell r="DK640" t="str">
            <v>2014-05</v>
          </cell>
          <cell r="DL640">
            <v>0.33160000000000001</v>
          </cell>
          <cell r="DM640">
            <v>0.66839999999999999</v>
          </cell>
          <cell r="DN640" t="str">
            <v>B</v>
          </cell>
          <cell r="DO640">
            <v>0</v>
          </cell>
          <cell r="DV640">
            <v>0</v>
          </cell>
          <cell r="DW640">
            <v>0</v>
          </cell>
          <cell r="DX640">
            <v>0</v>
          </cell>
          <cell r="DY640">
            <v>0</v>
          </cell>
          <cell r="EB640">
            <v>41267</v>
          </cell>
          <cell r="EC640" t="str">
            <v>Connie Mendoza</v>
          </cell>
          <cell r="ED640">
            <v>41575</v>
          </cell>
          <cell r="EE640">
            <v>41768</v>
          </cell>
          <cell r="EG640" t="str">
            <v>GD</v>
          </cell>
          <cell r="EH640">
            <v>82935</v>
          </cell>
          <cell r="EI640">
            <v>95409</v>
          </cell>
          <cell r="EJ640" t="str">
            <v>HIDE</v>
          </cell>
          <cell r="EK640" t="str">
            <v>Yes</v>
          </cell>
          <cell r="EM640">
            <v>0</v>
          </cell>
          <cell r="EN640">
            <v>0</v>
          </cell>
          <cell r="EP640">
            <v>0</v>
          </cell>
          <cell r="EQ640">
            <v>0</v>
          </cell>
          <cell r="ER640" t="str">
            <v>30895230: 5555MONTGMERYDR-GASRULE15/16WPARCE,SR*PH</v>
          </cell>
          <cell r="EV640" t="str">
            <v>YES</v>
          </cell>
          <cell r="EW640" t="str">
            <v>YES</v>
          </cell>
          <cell r="EX640" t="str">
            <v>OVER</v>
          </cell>
          <cell r="FA640" t="str">
            <v>NO</v>
          </cell>
          <cell r="FB640" t="str">
            <v>OMIT</v>
          </cell>
          <cell r="FC640" t="str">
            <v>OK</v>
          </cell>
          <cell r="FD640" t="str">
            <v>Long Cycle</v>
          </cell>
          <cell r="FF640">
            <v>1</v>
          </cell>
          <cell r="FG640">
            <v>1</v>
          </cell>
        </row>
        <row r="641">
          <cell r="A641">
            <v>30895525</v>
          </cell>
          <cell r="I641" t="str">
            <v>YES</v>
          </cell>
          <cell r="J641" t="str">
            <v>30895525-</v>
          </cell>
          <cell r="K641" t="str">
            <v>29I</v>
          </cell>
          <cell r="L641">
            <v>29</v>
          </cell>
          <cell r="M641" t="str">
            <v>SJ</v>
          </cell>
          <cell r="N641" t="str">
            <v>CC</v>
          </cell>
          <cell r="Q641">
            <v>14484</v>
          </cell>
          <cell r="S641" t="str">
            <v>RSC7</v>
          </cell>
          <cell r="T641" t="str">
            <v>Ramiro Coronel</v>
          </cell>
          <cell r="U641" t="str">
            <v>#</v>
          </cell>
          <cell r="Y641" t="str">
            <v>SOURCE ERROR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D641">
            <v>1886</v>
          </cell>
          <cell r="BE641">
            <v>2225</v>
          </cell>
          <cell r="BI641">
            <v>41922</v>
          </cell>
          <cell r="BJ641">
            <v>41926</v>
          </cell>
          <cell r="BK641" t="str">
            <v>4-CONSTRUCTION READY</v>
          </cell>
          <cell r="BL641" t="str">
            <v>READY</v>
          </cell>
          <cell r="BM641" t="str">
            <v>Ramiro Segundo Coronel</v>
          </cell>
          <cell r="BN641">
            <v>1</v>
          </cell>
          <cell r="BO641">
            <v>2014</v>
          </cell>
          <cell r="BP641" t="str">
            <v>2014-4</v>
          </cell>
          <cell r="BQ641">
            <v>0</v>
          </cell>
          <cell r="CC641" t="str">
            <v>TBD</v>
          </cell>
          <cell r="CD641" t="str">
            <v>UNSC</v>
          </cell>
          <cell r="CE641" t="str">
            <v>AD GEP SAN CARLOS STREET SAN JOSE</v>
          </cell>
          <cell r="CF641" t="str">
            <v>2014-10</v>
          </cell>
          <cell r="CH641" t="str">
            <v>SANTA CLARA COUNTY</v>
          </cell>
          <cell r="CJ641">
            <v>1</v>
          </cell>
          <cell r="CK641">
            <v>0</v>
          </cell>
          <cell r="CR641">
            <v>2225</v>
          </cell>
          <cell r="CY641" t="str">
            <v>SAN JOSE</v>
          </cell>
          <cell r="CZ641">
            <v>2225</v>
          </cell>
          <cell r="DJ641">
            <v>0</v>
          </cell>
          <cell r="DK641" t="str">
            <v>2014-10</v>
          </cell>
          <cell r="DL641">
            <v>0</v>
          </cell>
          <cell r="DM641">
            <v>1</v>
          </cell>
          <cell r="DN641" t="str">
            <v>C</v>
          </cell>
          <cell r="DO641">
            <v>0</v>
          </cell>
          <cell r="DV641">
            <v>0</v>
          </cell>
          <cell r="DX641">
            <v>0</v>
          </cell>
          <cell r="DY641">
            <v>0</v>
          </cell>
          <cell r="EA641">
            <v>0</v>
          </cell>
          <cell r="EB641">
            <v>41257</v>
          </cell>
          <cell r="EC641" t="str">
            <v>Joshua Paul Castellanos</v>
          </cell>
          <cell r="EG641" t="str">
            <v>GD</v>
          </cell>
          <cell r="EH641">
            <v>1886</v>
          </cell>
          <cell r="EI641">
            <v>95126</v>
          </cell>
          <cell r="EJ641" t="str">
            <v>HIDE</v>
          </cell>
          <cell r="EK641" t="str">
            <v>Yes</v>
          </cell>
          <cell r="EM641">
            <v>0</v>
          </cell>
          <cell r="EN641">
            <v>0</v>
          </cell>
          <cell r="EP641">
            <v>0</v>
          </cell>
          <cell r="EQ641">
            <v>0</v>
          </cell>
          <cell r="ER641" t="str">
            <v>30895525: AD GEP SAN CARLOS STREET SAN JOSE</v>
          </cell>
          <cell r="EV641" t="str">
            <v>YES</v>
          </cell>
          <cell r="EW641" t="str">
            <v>YES</v>
          </cell>
          <cell r="EX641" t="str">
            <v>OVER</v>
          </cell>
          <cell r="FA641" t="str">
            <v>NO</v>
          </cell>
          <cell r="FB641" t="str">
            <v>PASS</v>
          </cell>
          <cell r="FC641" t="str">
            <v>OK</v>
          </cell>
          <cell r="FD641" t="str">
            <v>Long Cycle</v>
          </cell>
          <cell r="FF641">
            <v>1</v>
          </cell>
          <cell r="FG641">
            <v>1</v>
          </cell>
        </row>
        <row r="642">
          <cell r="A642">
            <v>30895574</v>
          </cell>
          <cell r="I642" t="str">
            <v>YES</v>
          </cell>
          <cell r="J642" t="str">
            <v>30895574-</v>
          </cell>
          <cell r="K642" t="str">
            <v>29D</v>
          </cell>
          <cell r="L642">
            <v>29</v>
          </cell>
          <cell r="M642" t="str">
            <v>HB</v>
          </cell>
          <cell r="N642" t="str">
            <v>NO</v>
          </cell>
          <cell r="P642" t="str">
            <v>29D New Business</v>
          </cell>
          <cell r="Q642">
            <v>11505</v>
          </cell>
          <cell r="S642" t="str">
            <v>AWM9</v>
          </cell>
          <cell r="T642" t="str">
            <v>Alex Mossman</v>
          </cell>
          <cell r="U642">
            <v>41054</v>
          </cell>
          <cell r="Y642" t="str">
            <v>SOURCE ERROR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E642">
            <v>4627</v>
          </cell>
          <cell r="BI642">
            <v>42365</v>
          </cell>
          <cell r="BJ642">
            <v>42365</v>
          </cell>
          <cell r="BK642" t="str">
            <v>7-CLOSED</v>
          </cell>
          <cell r="BM642" t="str">
            <v>Alex Mossman</v>
          </cell>
          <cell r="BN642">
            <v>1</v>
          </cell>
          <cell r="BO642">
            <v>2015</v>
          </cell>
          <cell r="BP642" t="str">
            <v>2015-4</v>
          </cell>
          <cell r="BQ642">
            <v>0</v>
          </cell>
          <cell r="CC642" t="str">
            <v>TBD</v>
          </cell>
          <cell r="CD642" t="str">
            <v>CLSD</v>
          </cell>
          <cell r="CE642" t="str">
            <v>*CANC* GP 730 7TH ST EUREKA        *CANC</v>
          </cell>
          <cell r="CF642" t="str">
            <v>2015-12</v>
          </cell>
          <cell r="CH642" t="str">
            <v>HUMBOLDT  COUNTY</v>
          </cell>
          <cell r="CJ642">
            <v>6</v>
          </cell>
          <cell r="CS642">
            <v>4627</v>
          </cell>
          <cell r="CY642" t="str">
            <v>EUREKA</v>
          </cell>
          <cell r="CZ642">
            <v>4627</v>
          </cell>
          <cell r="DJ642">
            <v>0</v>
          </cell>
          <cell r="DK642" t="str">
            <v>2015-12</v>
          </cell>
          <cell r="DL642">
            <v>0</v>
          </cell>
          <cell r="DM642">
            <v>0</v>
          </cell>
          <cell r="DN642" t="str">
            <v>E</v>
          </cell>
          <cell r="DO642">
            <v>1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EA642">
            <v>0</v>
          </cell>
          <cell r="EB642">
            <v>40911</v>
          </cell>
          <cell r="EC642" t="str">
            <v>Andrea Kay Price</v>
          </cell>
          <cell r="EG642" t="str">
            <v>GD</v>
          </cell>
          <cell r="EI642">
            <v>95501</v>
          </cell>
          <cell r="EJ642" t="str">
            <v>HIDE</v>
          </cell>
          <cell r="EK642" t="str">
            <v>Yes</v>
          </cell>
          <cell r="EM642">
            <v>0</v>
          </cell>
          <cell r="EN642">
            <v>0</v>
          </cell>
          <cell r="EQ642">
            <v>0</v>
          </cell>
          <cell r="ER642" t="str">
            <v>30895574: *CANC* GP 730 7TH ST EUREKA        *CANC</v>
          </cell>
          <cell r="EU642">
            <v>41854</v>
          </cell>
          <cell r="EV642" t="str">
            <v>NO</v>
          </cell>
          <cell r="EW642" t="str">
            <v>YES</v>
          </cell>
          <cell r="EX642" t="str">
            <v>OVER</v>
          </cell>
          <cell r="FA642" t="str">
            <v>NO</v>
          </cell>
          <cell r="FB642" t="str">
            <v>OMIT</v>
          </cell>
          <cell r="FC642" t="str">
            <v>OK</v>
          </cell>
          <cell r="FD642" t="str">
            <v>Long Cycle</v>
          </cell>
          <cell r="FF642">
            <v>1</v>
          </cell>
          <cell r="FG642">
            <v>0</v>
          </cell>
        </row>
        <row r="643">
          <cell r="A643">
            <v>30895757</v>
          </cell>
          <cell r="I643" t="str">
            <v>YES</v>
          </cell>
          <cell r="J643" t="str">
            <v>30895757-</v>
          </cell>
          <cell r="K643" t="str">
            <v>29D</v>
          </cell>
          <cell r="L643">
            <v>29</v>
          </cell>
          <cell r="M643" t="str">
            <v>MI</v>
          </cell>
          <cell r="N643" t="str">
            <v>CC</v>
          </cell>
          <cell r="P643" t="str">
            <v>29D New Business</v>
          </cell>
          <cell r="Q643">
            <v>6164</v>
          </cell>
          <cell r="S643" t="str">
            <v>TMM8</v>
          </cell>
          <cell r="T643" t="str">
            <v>Theresa Mullings</v>
          </cell>
          <cell r="U643">
            <v>41122</v>
          </cell>
          <cell r="Y643" t="str">
            <v>SOURCE ERROR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D643">
            <v>6277</v>
          </cell>
          <cell r="BE643">
            <v>9031</v>
          </cell>
          <cell r="BI643">
            <v>41799</v>
          </cell>
          <cell r="BJ643">
            <v>41803</v>
          </cell>
          <cell r="BK643" t="str">
            <v>6-CLOSEOUT</v>
          </cell>
          <cell r="BL643" t="str">
            <v>READY</v>
          </cell>
          <cell r="BM643" t="str">
            <v>Theresa M Mullings</v>
          </cell>
          <cell r="BN643">
            <v>1</v>
          </cell>
          <cell r="BO643">
            <v>2014</v>
          </cell>
          <cell r="BP643" t="str">
            <v>2014-2</v>
          </cell>
          <cell r="BQ643">
            <v>0</v>
          </cell>
          <cell r="CC643" t="str">
            <v>TBD</v>
          </cell>
          <cell r="CD643" t="str">
            <v>DOCC</v>
          </cell>
          <cell r="CE643" t="str">
            <v>GEP 752 HOLMES ST LIVERMORE</v>
          </cell>
          <cell r="CF643" t="str">
            <v>2014-06</v>
          </cell>
          <cell r="CH643" t="str">
            <v>ALAMEDA COUNTY</v>
          </cell>
          <cell r="CJ643">
            <v>3</v>
          </cell>
          <cell r="CK643">
            <v>0</v>
          </cell>
          <cell r="CQ643">
            <v>405</v>
          </cell>
          <cell r="CR643">
            <v>8626</v>
          </cell>
          <cell r="CY643" t="str">
            <v>LIVERMORE</v>
          </cell>
          <cell r="CZ643">
            <v>9031</v>
          </cell>
          <cell r="DJ643">
            <v>0</v>
          </cell>
          <cell r="DK643" t="str">
            <v>2014-06</v>
          </cell>
          <cell r="DL643">
            <v>0</v>
          </cell>
          <cell r="DM643">
            <v>1</v>
          </cell>
          <cell r="DN643" t="str">
            <v>C</v>
          </cell>
          <cell r="DO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EB643">
            <v>41042</v>
          </cell>
          <cell r="EC643" t="str">
            <v>Michele C Scatena</v>
          </cell>
          <cell r="EG643" t="str">
            <v>GD</v>
          </cell>
          <cell r="EH643">
            <v>6277</v>
          </cell>
          <cell r="EI643">
            <v>94550</v>
          </cell>
          <cell r="EJ643" t="str">
            <v>HIDE</v>
          </cell>
          <cell r="EK643" t="str">
            <v>Yes</v>
          </cell>
          <cell r="EM643">
            <v>0</v>
          </cell>
          <cell r="EN643">
            <v>0</v>
          </cell>
          <cell r="EP643">
            <v>0</v>
          </cell>
          <cell r="EQ643">
            <v>0</v>
          </cell>
          <cell r="ER643" t="str">
            <v>30895757: GEP 752 HOLMES ST LIVERMORE</v>
          </cell>
          <cell r="EU643">
            <v>41801</v>
          </cell>
          <cell r="EV643" t="str">
            <v>YES</v>
          </cell>
          <cell r="EW643" t="str">
            <v>YES</v>
          </cell>
          <cell r="EX643" t="str">
            <v>OVER</v>
          </cell>
          <cell r="FA643" t="str">
            <v>NO</v>
          </cell>
          <cell r="FB643" t="str">
            <v>OMIT</v>
          </cell>
          <cell r="FC643" t="str">
            <v>OK</v>
          </cell>
          <cell r="FD643" t="str">
            <v>Long Cycle</v>
          </cell>
          <cell r="FF643">
            <v>1</v>
          </cell>
          <cell r="FG643">
            <v>1</v>
          </cell>
        </row>
        <row r="644">
          <cell r="A644">
            <v>30896294</v>
          </cell>
          <cell r="G644">
            <v>0</v>
          </cell>
          <cell r="I644" t="str">
            <v>YES</v>
          </cell>
          <cell r="J644" t="str">
            <v>30896294-</v>
          </cell>
          <cell r="K644" t="str">
            <v>14D</v>
          </cell>
          <cell r="L644">
            <v>14</v>
          </cell>
          <cell r="M644" t="str">
            <v>DI</v>
          </cell>
          <cell r="N644" t="str">
            <v>BA</v>
          </cell>
          <cell r="P644" t="str">
            <v>14D ALDYL-A</v>
          </cell>
          <cell r="Q644">
            <v>1673953</v>
          </cell>
          <cell r="S644" t="str">
            <v>JMEF</v>
          </cell>
          <cell r="T644" t="str">
            <v>Jim Evans</v>
          </cell>
          <cell r="U644">
            <v>41005</v>
          </cell>
          <cell r="Y644" t="str">
            <v>SOURCE ERROR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D644">
            <v>1290916</v>
          </cell>
          <cell r="BH644" t="str">
            <v>PM</v>
          </cell>
          <cell r="BK644" t="str">
            <v>7-CLOSED</v>
          </cell>
          <cell r="BM644" t="str">
            <v>Corine Wilson</v>
          </cell>
          <cell r="BN644">
            <v>1</v>
          </cell>
          <cell r="BQ644">
            <v>0</v>
          </cell>
          <cell r="BS644">
            <v>0</v>
          </cell>
          <cell r="BZ644">
            <v>0</v>
          </cell>
          <cell r="CC644" t="str">
            <v>Pre 2014</v>
          </cell>
          <cell r="CD644" t="str">
            <v>CLSD</v>
          </cell>
          <cell r="CE644" t="str">
            <v>OC1 R1 REPL 3900 LF 2" PL MAIN, INDIAN L</v>
          </cell>
          <cell r="CH644" t="str">
            <v>CONTRA COSTA COUNTY</v>
          </cell>
          <cell r="CJ644">
            <v>3</v>
          </cell>
          <cell r="CK644">
            <v>0</v>
          </cell>
          <cell r="CY644" t="str">
            <v>CONCORD</v>
          </cell>
          <cell r="DG644">
            <v>0</v>
          </cell>
          <cell r="DJ644">
            <v>0</v>
          </cell>
          <cell r="DL644">
            <v>1</v>
          </cell>
          <cell r="DM644">
            <v>0</v>
          </cell>
          <cell r="DN644" t="str">
            <v>A</v>
          </cell>
          <cell r="DO644">
            <v>0</v>
          </cell>
          <cell r="DV644">
            <v>0</v>
          </cell>
          <cell r="DW644">
            <v>0</v>
          </cell>
          <cell r="DX644">
            <v>0</v>
          </cell>
          <cell r="DY644">
            <v>0</v>
          </cell>
          <cell r="EB644">
            <v>41135</v>
          </cell>
          <cell r="EC644" t="str">
            <v>Michael Coakley</v>
          </cell>
          <cell r="EG644" t="str">
            <v>GD.PHYS.CONC.0048.0E11</v>
          </cell>
          <cell r="EH644">
            <v>1290916</v>
          </cell>
          <cell r="EI644">
            <v>94527</v>
          </cell>
          <cell r="EJ644" t="str">
            <v>HIDE</v>
          </cell>
          <cell r="EK644" t="str">
            <v>Yes</v>
          </cell>
          <cell r="EL644">
            <v>0</v>
          </cell>
          <cell r="EM644">
            <v>0</v>
          </cell>
          <cell r="EN644">
            <v>0</v>
          </cell>
          <cell r="EP644">
            <v>0</v>
          </cell>
          <cell r="ER644" t="str">
            <v>30896294: OC1 R1 REPL 3900 LF 2" PL MAIN, INDIAN L</v>
          </cell>
          <cell r="ES644" t="str">
            <v>Esther Diesendruck</v>
          </cell>
          <cell r="EU644">
            <v>41311</v>
          </cell>
          <cell r="EV644" t="str">
            <v>YES</v>
          </cell>
          <cell r="EW644" t="str">
            <v>NO</v>
          </cell>
          <cell r="EX644" t="str">
            <v>OK</v>
          </cell>
          <cell r="FA644" t="str">
            <v>NO</v>
          </cell>
          <cell r="FB644" t="str">
            <v>OMIT</v>
          </cell>
          <cell r="FC644" t="str">
            <v>NO CONST DATES</v>
          </cell>
          <cell r="FD644" t="str">
            <v>Long Cycle</v>
          </cell>
          <cell r="FF644">
            <v>0</v>
          </cell>
          <cell r="FG644">
            <v>1</v>
          </cell>
        </row>
        <row r="645">
          <cell r="A645">
            <v>30896844</v>
          </cell>
          <cell r="I645" t="str">
            <v>YES</v>
          </cell>
          <cell r="J645" t="str">
            <v>30896844-</v>
          </cell>
          <cell r="K645" t="str">
            <v>29J</v>
          </cell>
          <cell r="L645">
            <v>29</v>
          </cell>
          <cell r="M645" t="str">
            <v>SA</v>
          </cell>
          <cell r="N645" t="str">
            <v>NO</v>
          </cell>
          <cell r="Q645">
            <v>1</v>
          </cell>
          <cell r="S645" t="str">
            <v>MABA</v>
          </cell>
          <cell r="T645" t="str">
            <v>Martha Bowman</v>
          </cell>
          <cell r="U645">
            <v>40960</v>
          </cell>
          <cell r="Y645" t="str">
            <v>SOURCE ERROR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E645">
            <v>-464</v>
          </cell>
          <cell r="BI645">
            <v>41946</v>
          </cell>
          <cell r="BJ645">
            <v>41999</v>
          </cell>
          <cell r="BK645" t="str">
            <v>7-CLOSED</v>
          </cell>
          <cell r="BM645" t="str">
            <v>Martha Bowman</v>
          </cell>
          <cell r="BN645">
            <v>1</v>
          </cell>
          <cell r="BO645">
            <v>2014</v>
          </cell>
          <cell r="BP645" t="str">
            <v>2014-4</v>
          </cell>
          <cell r="BQ645">
            <v>0</v>
          </cell>
          <cell r="CC645" t="str">
            <v>TBD</v>
          </cell>
          <cell r="CD645" t="str">
            <v>CLSD</v>
          </cell>
          <cell r="CE645" t="str">
            <v>*CANC* R1 AD GEP VANDEN ROAD VACAVI*CANC</v>
          </cell>
          <cell r="CF645" t="str">
            <v>2014-11</v>
          </cell>
          <cell r="CH645" t="str">
            <v>SOLANO COUNTY</v>
          </cell>
          <cell r="CJ645">
            <v>1</v>
          </cell>
          <cell r="CQ645">
            <v>-464</v>
          </cell>
          <cell r="CY645" t="str">
            <v>VACAVILLE</v>
          </cell>
          <cell r="CZ645">
            <v>-464</v>
          </cell>
          <cell r="DJ645">
            <v>0</v>
          </cell>
          <cell r="DK645" t="str">
            <v>2014-12</v>
          </cell>
          <cell r="DL645">
            <v>0</v>
          </cell>
          <cell r="DM645">
            <v>1</v>
          </cell>
          <cell r="DN645" t="str">
            <v>C</v>
          </cell>
          <cell r="DO645">
            <v>0</v>
          </cell>
          <cell r="DV645">
            <v>0</v>
          </cell>
          <cell r="DW645">
            <v>0</v>
          </cell>
          <cell r="DX645">
            <v>0</v>
          </cell>
          <cell r="EA645">
            <v>0</v>
          </cell>
          <cell r="EB645">
            <v>41854</v>
          </cell>
          <cell r="EC645" t="str">
            <v>Mydika Redding</v>
          </cell>
          <cell r="EG645" t="str">
            <v>GD</v>
          </cell>
          <cell r="EI645">
            <v>95687</v>
          </cell>
          <cell r="EJ645" t="str">
            <v>HIDE</v>
          </cell>
          <cell r="EK645" t="str">
            <v>Yes</v>
          </cell>
          <cell r="EM645">
            <v>0</v>
          </cell>
          <cell r="EN645">
            <v>0</v>
          </cell>
          <cell r="EQ645">
            <v>0</v>
          </cell>
          <cell r="ER645" t="str">
            <v>30896844: *CANC* R1 AD GEP VANDEN ROAD VACAVI*CANC</v>
          </cell>
          <cell r="EU645">
            <v>41854</v>
          </cell>
          <cell r="EV645" t="str">
            <v>NO</v>
          </cell>
          <cell r="EW645" t="str">
            <v>NO</v>
          </cell>
          <cell r="EX645" t="str">
            <v>OK</v>
          </cell>
          <cell r="FA645" t="str">
            <v>NO</v>
          </cell>
          <cell r="FB645" t="str">
            <v>OMIT</v>
          </cell>
          <cell r="FC645" t="str">
            <v>OK</v>
          </cell>
          <cell r="FD645" t="str">
            <v>Long Cycle</v>
          </cell>
          <cell r="FF645">
            <v>0</v>
          </cell>
          <cell r="FG645">
            <v>0</v>
          </cell>
        </row>
        <row r="646">
          <cell r="A646">
            <v>30897018</v>
          </cell>
          <cell r="I646" t="str">
            <v>YES</v>
          </cell>
          <cell r="J646" t="str">
            <v>30897018-</v>
          </cell>
          <cell r="K646" t="str">
            <v>29J</v>
          </cell>
          <cell r="L646">
            <v>29</v>
          </cell>
          <cell r="M646" t="str">
            <v>SJ</v>
          </cell>
          <cell r="N646" t="str">
            <v>CC</v>
          </cell>
          <cell r="Q646">
            <v>22092</v>
          </cell>
          <cell r="S646" t="str">
            <v>MMGA</v>
          </cell>
          <cell r="T646" t="str">
            <v>Michele Gall</v>
          </cell>
          <cell r="U646" t="str">
            <v>#</v>
          </cell>
          <cell r="Y646" t="str">
            <v>SOURCE ERROR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D646">
            <v>14400</v>
          </cell>
          <cell r="BE646">
            <v>10</v>
          </cell>
          <cell r="BI646">
            <v>41351</v>
          </cell>
          <cell r="BJ646">
            <v>41376</v>
          </cell>
          <cell r="BK646" t="str">
            <v>6-CLOSEOUT</v>
          </cell>
          <cell r="BL646" t="str">
            <v>READY</v>
          </cell>
          <cell r="BM646" t="str">
            <v>Denise Ann Barragan</v>
          </cell>
          <cell r="BN646">
            <v>1</v>
          </cell>
          <cell r="BO646">
            <v>2013</v>
          </cell>
          <cell r="BP646" t="str">
            <v>2013-1</v>
          </cell>
          <cell r="BQ646">
            <v>0</v>
          </cell>
          <cell r="CC646" t="str">
            <v>TBD</v>
          </cell>
          <cell r="CD646" t="str">
            <v>FICL</v>
          </cell>
          <cell r="CE646" t="str">
            <v>OC2  AD GEP BARRETT AVE MORGAN HILL</v>
          </cell>
          <cell r="CF646" t="str">
            <v>2013-03</v>
          </cell>
          <cell r="CH646" t="str">
            <v>SANTA CLARA COUNTY</v>
          </cell>
          <cell r="CJ646">
            <v>3</v>
          </cell>
          <cell r="CK646">
            <v>0</v>
          </cell>
          <cell r="CS646">
            <v>10</v>
          </cell>
          <cell r="CY646" t="str">
            <v>MORGAN HILL</v>
          </cell>
          <cell r="CZ646">
            <v>10</v>
          </cell>
          <cell r="DJ646">
            <v>0</v>
          </cell>
          <cell r="DK646" t="str">
            <v>2013-04</v>
          </cell>
          <cell r="DL646">
            <v>1</v>
          </cell>
          <cell r="DM646">
            <v>0</v>
          </cell>
          <cell r="DN646" t="str">
            <v>A</v>
          </cell>
          <cell r="DO646">
            <v>0</v>
          </cell>
          <cell r="DV646">
            <v>0</v>
          </cell>
          <cell r="DW646">
            <v>0</v>
          </cell>
          <cell r="DX646">
            <v>0</v>
          </cell>
          <cell r="DY646">
            <v>0</v>
          </cell>
          <cell r="EB646">
            <v>41274</v>
          </cell>
          <cell r="EC646" t="str">
            <v>Alan R Davila</v>
          </cell>
          <cell r="EG646" t="str">
            <v>GD.PHYS.EDEN.3541.0G04</v>
          </cell>
          <cell r="EH646">
            <v>14400</v>
          </cell>
          <cell r="EI646">
            <v>95037</v>
          </cell>
          <cell r="EJ646" t="str">
            <v>HIDE</v>
          </cell>
          <cell r="EK646" t="str">
            <v>Yes</v>
          </cell>
          <cell r="EM646">
            <v>0</v>
          </cell>
          <cell r="EN646">
            <v>0</v>
          </cell>
          <cell r="EP646">
            <v>0</v>
          </cell>
          <cell r="EQ646">
            <v>0</v>
          </cell>
          <cell r="ER646" t="str">
            <v>30897018: OC2  AD GEP BARRETT AVE MORGAN HILL</v>
          </cell>
          <cell r="EU646">
            <v>41296</v>
          </cell>
          <cell r="EV646" t="str">
            <v>YES</v>
          </cell>
          <cell r="EW646" t="str">
            <v>YES</v>
          </cell>
          <cell r="EX646" t="str">
            <v>OVER</v>
          </cell>
          <cell r="FA646" t="str">
            <v>NO</v>
          </cell>
          <cell r="FB646" t="str">
            <v>OMIT</v>
          </cell>
          <cell r="FC646" t="str">
            <v>OK</v>
          </cell>
          <cell r="FD646" t="str">
            <v>Long Cycle</v>
          </cell>
          <cell r="FF646">
            <v>1</v>
          </cell>
          <cell r="FG646">
            <v>1</v>
          </cell>
        </row>
        <row r="647">
          <cell r="A647">
            <v>30897224</v>
          </cell>
          <cell r="I647" t="str">
            <v>YES</v>
          </cell>
          <cell r="J647" t="str">
            <v>30897224-</v>
          </cell>
          <cell r="K647" t="str">
            <v>29D</v>
          </cell>
          <cell r="L647">
            <v>29</v>
          </cell>
          <cell r="M647" t="str">
            <v>NB</v>
          </cell>
          <cell r="N647" t="str">
            <v>BA</v>
          </cell>
          <cell r="P647" t="str">
            <v>29D New Business</v>
          </cell>
          <cell r="Q647">
            <v>9598</v>
          </cell>
          <cell r="S647" t="str">
            <v>TOL2</v>
          </cell>
          <cell r="T647" t="str">
            <v>Tosin Ladeinde</v>
          </cell>
          <cell r="U647" t="str">
            <v>#</v>
          </cell>
          <cell r="Y647" t="str">
            <v>SOURCE ERROR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D647">
            <v>20906</v>
          </cell>
          <cell r="BE647">
            <v>10339</v>
          </cell>
          <cell r="BI647">
            <v>41335</v>
          </cell>
          <cell r="BJ647">
            <v>41339</v>
          </cell>
          <cell r="BK647" t="str">
            <v>6-CLOSEOUT</v>
          </cell>
          <cell r="BL647" t="str">
            <v>READY</v>
          </cell>
          <cell r="BM647" t="str">
            <v>Tosin Olawale Ladeinde</v>
          </cell>
          <cell r="BN647">
            <v>1</v>
          </cell>
          <cell r="BO647">
            <v>2013</v>
          </cell>
          <cell r="BP647" t="str">
            <v>2013-1</v>
          </cell>
          <cell r="BQ647">
            <v>0</v>
          </cell>
          <cell r="CC647" t="str">
            <v>TBD</v>
          </cell>
          <cell r="CD647" t="str">
            <v>MAPP</v>
          </cell>
          <cell r="CE647" t="str">
            <v>OC4 AD 1870 REDWOOD HWY, CM -NORDSTROM</v>
          </cell>
          <cell r="CF647" t="str">
            <v>2013-03</v>
          </cell>
          <cell r="CH647" t="str">
            <v>MARIN COUNTY</v>
          </cell>
          <cell r="CJ647">
            <v>3</v>
          </cell>
          <cell r="CK647">
            <v>0</v>
          </cell>
          <cell r="CM647">
            <v>9684</v>
          </cell>
          <cell r="CN647">
            <v>655</v>
          </cell>
          <cell r="CY647" t="str">
            <v>CORTE MADERA</v>
          </cell>
          <cell r="CZ647">
            <v>10339</v>
          </cell>
          <cell r="DJ647">
            <v>0</v>
          </cell>
          <cell r="DK647" t="str">
            <v>2013-03</v>
          </cell>
          <cell r="DL647">
            <v>1</v>
          </cell>
          <cell r="DM647">
            <v>0</v>
          </cell>
          <cell r="DN647" t="str">
            <v>A</v>
          </cell>
          <cell r="DO647">
            <v>0</v>
          </cell>
          <cell r="DV647">
            <v>0</v>
          </cell>
          <cell r="DW647">
            <v>0</v>
          </cell>
          <cell r="DX647">
            <v>0</v>
          </cell>
          <cell r="DY647">
            <v>0</v>
          </cell>
          <cell r="EB647">
            <v>40983</v>
          </cell>
          <cell r="EC647" t="str">
            <v>Dana J Massuk</v>
          </cell>
          <cell r="EG647" t="str">
            <v>GD</v>
          </cell>
          <cell r="EH647">
            <v>20906</v>
          </cell>
          <cell r="EI647">
            <v>94925</v>
          </cell>
          <cell r="EJ647" t="str">
            <v>HIDE</v>
          </cell>
          <cell r="EK647" t="str">
            <v>Yes</v>
          </cell>
          <cell r="EM647">
            <v>0</v>
          </cell>
          <cell r="EN647">
            <v>0</v>
          </cell>
          <cell r="EP647">
            <v>0</v>
          </cell>
          <cell r="EQ647">
            <v>0</v>
          </cell>
          <cell r="ER647" t="str">
            <v>30897224: OC4 AD 1870 REDWOOD HWY, CM -NORDSTROM</v>
          </cell>
          <cell r="EU647">
            <v>41227</v>
          </cell>
          <cell r="EV647" t="str">
            <v>YES</v>
          </cell>
          <cell r="EW647" t="str">
            <v>YES</v>
          </cell>
          <cell r="EX647" t="str">
            <v>OVER</v>
          </cell>
          <cell r="FA647" t="str">
            <v>NO</v>
          </cell>
          <cell r="FB647" t="str">
            <v>OMIT</v>
          </cell>
          <cell r="FC647" t="str">
            <v>OK</v>
          </cell>
          <cell r="FD647" t="str">
            <v>Long Cycle</v>
          </cell>
          <cell r="FF647">
            <v>1</v>
          </cell>
          <cell r="FG647">
            <v>1</v>
          </cell>
        </row>
        <row r="648">
          <cell r="A648">
            <v>30897278</v>
          </cell>
          <cell r="G648">
            <v>0</v>
          </cell>
          <cell r="I648" t="str">
            <v>YES</v>
          </cell>
          <cell r="J648" t="str">
            <v>30897278-</v>
          </cell>
          <cell r="K648" t="str">
            <v>50A</v>
          </cell>
          <cell r="L648">
            <v>50</v>
          </cell>
          <cell r="M648" t="str">
            <v>SF</v>
          </cell>
          <cell r="N648" t="str">
            <v>BA</v>
          </cell>
          <cell r="P648" t="str">
            <v>50A Reliability: Main Repl</v>
          </cell>
          <cell r="Q648">
            <v>235958</v>
          </cell>
          <cell r="S648" t="str">
            <v>GPB4</v>
          </cell>
          <cell r="T648" t="str">
            <v>Grace Briones</v>
          </cell>
          <cell r="U648">
            <v>41271</v>
          </cell>
          <cell r="Y648" t="str">
            <v>SOURCE ERROR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D648">
            <v>274100</v>
          </cell>
          <cell r="BH648" t="str">
            <v>PM</v>
          </cell>
          <cell r="BK648" t="str">
            <v>7-CLOSED</v>
          </cell>
          <cell r="BM648" t="str">
            <v>Pam Eisley</v>
          </cell>
          <cell r="BN648">
            <v>1</v>
          </cell>
          <cell r="BQ648">
            <v>0</v>
          </cell>
          <cell r="BS648">
            <v>0</v>
          </cell>
          <cell r="BZ648">
            <v>0</v>
          </cell>
          <cell r="CC648" t="str">
            <v>Cancelled</v>
          </cell>
          <cell r="CD648" t="str">
            <v>CLSD</v>
          </cell>
          <cell r="CE648" t="str">
            <v>OC1 C50 AUGUSTA, SAN FRANCISCO</v>
          </cell>
          <cell r="CH648" t="str">
            <v>SAN FRANCISCO  COUNTY</v>
          </cell>
          <cell r="CJ648">
            <v>3</v>
          </cell>
          <cell r="CK648">
            <v>0</v>
          </cell>
          <cell r="CY648" t="str">
            <v>SAN FRANCISCO</v>
          </cell>
          <cell r="DG648">
            <v>0</v>
          </cell>
          <cell r="DJ648">
            <v>0</v>
          </cell>
          <cell r="DL648">
            <v>1</v>
          </cell>
          <cell r="DM648">
            <v>0</v>
          </cell>
          <cell r="DN648" t="str">
            <v>A</v>
          </cell>
          <cell r="DO648">
            <v>0</v>
          </cell>
          <cell r="DV648">
            <v>0</v>
          </cell>
          <cell r="DW648">
            <v>0</v>
          </cell>
          <cell r="DX648">
            <v>0</v>
          </cell>
          <cell r="DY648">
            <v>0</v>
          </cell>
          <cell r="EB648">
            <v>40932</v>
          </cell>
          <cell r="EC648" t="str">
            <v>Michael Coakley</v>
          </cell>
          <cell r="EG648" t="str">
            <v>GD.PHYS.0004.00E3</v>
          </cell>
          <cell r="EH648">
            <v>274100</v>
          </cell>
          <cell r="EI648">
            <v>94101</v>
          </cell>
          <cell r="EJ648" t="str">
            <v>HIDE</v>
          </cell>
          <cell r="EK648" t="str">
            <v>Yes</v>
          </cell>
          <cell r="EL648">
            <v>0</v>
          </cell>
          <cell r="EM648">
            <v>0</v>
          </cell>
          <cell r="EN648">
            <v>0</v>
          </cell>
          <cell r="EP648">
            <v>0</v>
          </cell>
          <cell r="ER648" t="str">
            <v>30897278: OC1 C50 AUGUSTA, SAN FRANCISCO</v>
          </cell>
          <cell r="ES648" t="str">
            <v>Soussane Sadre</v>
          </cell>
          <cell r="EU648">
            <v>41262</v>
          </cell>
          <cell r="EV648" t="str">
            <v>YES</v>
          </cell>
          <cell r="EW648" t="str">
            <v>NO</v>
          </cell>
          <cell r="EX648" t="str">
            <v>OK</v>
          </cell>
          <cell r="FA648" t="str">
            <v>NO</v>
          </cell>
          <cell r="FB648" t="str">
            <v>OMIT</v>
          </cell>
          <cell r="FC648" t="str">
            <v>NO CONST DATES</v>
          </cell>
          <cell r="FD648" t="str">
            <v>Long Cycle</v>
          </cell>
          <cell r="FF648">
            <v>0</v>
          </cell>
          <cell r="FG648">
            <v>1</v>
          </cell>
        </row>
        <row r="649">
          <cell r="A649">
            <v>30897395</v>
          </cell>
          <cell r="I649" t="str">
            <v>YES</v>
          </cell>
          <cell r="J649" t="str">
            <v>30897395-</v>
          </cell>
          <cell r="K649" t="str">
            <v>29D</v>
          </cell>
          <cell r="L649">
            <v>29</v>
          </cell>
          <cell r="M649" t="str">
            <v>SF</v>
          </cell>
          <cell r="N649" t="str">
            <v>BA</v>
          </cell>
          <cell r="P649" t="str">
            <v>29D New Business</v>
          </cell>
          <cell r="Q649">
            <v>6379</v>
          </cell>
          <cell r="S649" t="str">
            <v>NJSC</v>
          </cell>
          <cell r="T649" t="str">
            <v>Nicholas Souza</v>
          </cell>
          <cell r="U649" t="str">
            <v>#</v>
          </cell>
          <cell r="Y649" t="str">
            <v>SOURCE ERROR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D649">
            <v>11627</v>
          </cell>
          <cell r="BE649">
            <v>14836</v>
          </cell>
          <cell r="BI649">
            <v>41680</v>
          </cell>
          <cell r="BJ649">
            <v>41705</v>
          </cell>
          <cell r="BK649" t="str">
            <v>6-CLOSEOUT</v>
          </cell>
          <cell r="BL649" t="str">
            <v>READY</v>
          </cell>
          <cell r="BM649" t="str">
            <v>Nicholas Joseph Souza</v>
          </cell>
          <cell r="BN649">
            <v>1</v>
          </cell>
          <cell r="BO649">
            <v>2014</v>
          </cell>
          <cell r="BP649" t="str">
            <v>2014-1</v>
          </cell>
          <cell r="BQ649">
            <v>0</v>
          </cell>
          <cell r="CC649" t="str">
            <v>TBD</v>
          </cell>
          <cell r="CD649" t="str">
            <v>DOCC</v>
          </cell>
          <cell r="CE649" t="str">
            <v>GP 1375 VAN DYKE AVE #A, #B, #C SAN FRAN</v>
          </cell>
          <cell r="CF649" t="str">
            <v>2014-02</v>
          </cell>
          <cell r="CH649" t="str">
            <v>SAN FRANCISCO  COUNTY</v>
          </cell>
          <cell r="CJ649">
            <v>3</v>
          </cell>
          <cell r="CK649">
            <v>0</v>
          </cell>
          <cell r="CN649">
            <v>1348</v>
          </cell>
          <cell r="CO649">
            <v>13344</v>
          </cell>
          <cell r="CP649">
            <v>145</v>
          </cell>
          <cell r="CY649" t="str">
            <v>SAN FRANCISCO</v>
          </cell>
          <cell r="CZ649">
            <v>14836</v>
          </cell>
          <cell r="DJ649">
            <v>0</v>
          </cell>
          <cell r="DK649" t="str">
            <v>2014-03</v>
          </cell>
          <cell r="DL649">
            <v>0</v>
          </cell>
          <cell r="DM649">
            <v>1</v>
          </cell>
          <cell r="DN649" t="str">
            <v>C</v>
          </cell>
          <cell r="DO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EB649">
            <v>40926</v>
          </cell>
          <cell r="EG649" t="str">
            <v>GD</v>
          </cell>
          <cell r="EH649">
            <v>11627</v>
          </cell>
          <cell r="EI649">
            <v>94124</v>
          </cell>
          <cell r="EJ649" t="str">
            <v>HIDE</v>
          </cell>
          <cell r="EK649" t="str">
            <v>Yes</v>
          </cell>
          <cell r="EM649">
            <v>0</v>
          </cell>
          <cell r="EN649">
            <v>0</v>
          </cell>
          <cell r="EP649">
            <v>0</v>
          </cell>
          <cell r="EQ649">
            <v>0</v>
          </cell>
          <cell r="ER649" t="str">
            <v>30897395: GP 1375 VAN DYKE AVE #A, #B, #C SAN FRAN</v>
          </cell>
          <cell r="EU649">
            <v>41701</v>
          </cell>
          <cell r="EV649" t="str">
            <v>YES</v>
          </cell>
          <cell r="EW649" t="str">
            <v>YES</v>
          </cell>
          <cell r="EX649" t="str">
            <v>OVER</v>
          </cell>
          <cell r="FA649" t="str">
            <v>NO</v>
          </cell>
          <cell r="FB649" t="str">
            <v>OMIT</v>
          </cell>
          <cell r="FC649" t="str">
            <v>OK</v>
          </cell>
          <cell r="FD649" t="str">
            <v>Long Cycle</v>
          </cell>
          <cell r="FF649">
            <v>1</v>
          </cell>
          <cell r="FG649">
            <v>1</v>
          </cell>
        </row>
        <row r="650">
          <cell r="A650">
            <v>30897514</v>
          </cell>
          <cell r="G650">
            <v>0</v>
          </cell>
          <cell r="I650" t="str">
            <v>YES</v>
          </cell>
          <cell r="J650" t="str">
            <v>30897514-</v>
          </cell>
          <cell r="K650" t="str">
            <v>2KA</v>
          </cell>
          <cell r="L650" t="str">
            <v>2K</v>
          </cell>
          <cell r="M650" t="str">
            <v>DA</v>
          </cell>
          <cell r="N650" t="str">
            <v>CC</v>
          </cell>
          <cell r="P650" t="str">
            <v>2K HPRs</v>
          </cell>
          <cell r="Q650">
            <v>139394</v>
          </cell>
          <cell r="S650" t="str">
            <v>A1K9</v>
          </cell>
          <cell r="T650" t="str">
            <v>Anthony Kwong</v>
          </cell>
          <cell r="U650">
            <v>41030</v>
          </cell>
          <cell r="Y650" t="str">
            <v>SOURCE ERROR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D650">
            <v>165330</v>
          </cell>
          <cell r="BI650">
            <v>40994</v>
          </cell>
          <cell r="BJ650">
            <v>41131</v>
          </cell>
          <cell r="BK650" t="str">
            <v>7-CLOSED</v>
          </cell>
          <cell r="BM650" t="str">
            <v>Anthony Kwong</v>
          </cell>
          <cell r="BN650">
            <v>1</v>
          </cell>
          <cell r="BO650">
            <v>2012</v>
          </cell>
          <cell r="BP650" t="str">
            <v>2012-1</v>
          </cell>
          <cell r="BQ650">
            <v>0</v>
          </cell>
          <cell r="BS650">
            <v>0</v>
          </cell>
          <cell r="BZ650">
            <v>0</v>
          </cell>
          <cell r="CC650" t="str">
            <v>Cancelled</v>
          </cell>
          <cell r="CD650" t="str">
            <v>CLSD</v>
          </cell>
          <cell r="CE650" t="str">
            <v>OC2 PERSIAN HPRS-EXT DISTRIBUTION MAIN</v>
          </cell>
          <cell r="CF650" t="str">
            <v>2012-03</v>
          </cell>
          <cell r="CH650" t="str">
            <v>SANTA CLARA COUNTY</v>
          </cell>
          <cell r="CJ650">
            <v>3</v>
          </cell>
          <cell r="CK650">
            <v>0</v>
          </cell>
          <cell r="CY650" t="str">
            <v>SUNNYVALE</v>
          </cell>
          <cell r="DG650">
            <v>0</v>
          </cell>
          <cell r="DJ650">
            <v>0</v>
          </cell>
          <cell r="DK650" t="str">
            <v>2012-08</v>
          </cell>
          <cell r="DL650">
            <v>1</v>
          </cell>
          <cell r="DM650">
            <v>0</v>
          </cell>
          <cell r="DN650" t="str">
            <v>A</v>
          </cell>
          <cell r="DO650">
            <v>0</v>
          </cell>
          <cell r="DV650">
            <v>0</v>
          </cell>
          <cell r="DW650">
            <v>0</v>
          </cell>
          <cell r="DX650">
            <v>0</v>
          </cell>
          <cell r="DY650">
            <v>0</v>
          </cell>
          <cell r="EB650">
            <v>41699</v>
          </cell>
          <cell r="EC650" t="str">
            <v>Robert Douglas Dyson</v>
          </cell>
          <cell r="EG650" t="str">
            <v>GD.PHYS.3350.00F3.0021</v>
          </cell>
          <cell r="EH650">
            <v>165330</v>
          </cell>
          <cell r="EI650">
            <v>94086</v>
          </cell>
          <cell r="EJ650" t="str">
            <v>HIDE</v>
          </cell>
          <cell r="EK650" t="str">
            <v>Yes</v>
          </cell>
          <cell r="EL650">
            <v>0</v>
          </cell>
          <cell r="EM650">
            <v>0</v>
          </cell>
          <cell r="EN650">
            <v>0</v>
          </cell>
          <cell r="EP650">
            <v>0</v>
          </cell>
          <cell r="ER650" t="str">
            <v>30897514: OC2 PERSIAN HPRS-EXT DISTRIBUTION MAIN</v>
          </cell>
          <cell r="ES650" t="str">
            <v>George Muggee</v>
          </cell>
          <cell r="EU650">
            <v>41023</v>
          </cell>
          <cell r="EV650" t="str">
            <v>YES</v>
          </cell>
          <cell r="EW650" t="str">
            <v>NO</v>
          </cell>
          <cell r="EX650" t="str">
            <v>OK</v>
          </cell>
          <cell r="FA650" t="str">
            <v>NO</v>
          </cell>
          <cell r="FB650" t="str">
            <v>OMIT</v>
          </cell>
          <cell r="FC650" t="str">
            <v>OK</v>
          </cell>
          <cell r="FD650" t="str">
            <v>Long Cycle</v>
          </cell>
          <cell r="FF650">
            <v>0</v>
          </cell>
          <cell r="FG650">
            <v>1</v>
          </cell>
        </row>
        <row r="651">
          <cell r="A651">
            <v>30897518</v>
          </cell>
          <cell r="G651">
            <v>0</v>
          </cell>
          <cell r="I651" t="str">
            <v>YES</v>
          </cell>
          <cell r="J651" t="str">
            <v>30897518-</v>
          </cell>
          <cell r="K651" t="str">
            <v>2KA</v>
          </cell>
          <cell r="L651" t="str">
            <v>2K</v>
          </cell>
          <cell r="M651" t="str">
            <v>DA</v>
          </cell>
          <cell r="N651" t="str">
            <v>CC</v>
          </cell>
          <cell r="P651" t="str">
            <v>2K HPRs</v>
          </cell>
          <cell r="Q651">
            <v>52209</v>
          </cell>
          <cell r="S651" t="str">
            <v>AXY9</v>
          </cell>
          <cell r="T651" t="str">
            <v>Adrian Yee</v>
          </cell>
          <cell r="U651">
            <v>41182</v>
          </cell>
          <cell r="Y651" t="str">
            <v>SOURCE ERROR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D651">
            <v>84688</v>
          </cell>
          <cell r="BH651" t="str">
            <v>Engineering</v>
          </cell>
          <cell r="BI651">
            <v>41123</v>
          </cell>
          <cell r="BJ651">
            <v>41274</v>
          </cell>
          <cell r="BK651" t="str">
            <v>7-CLOSED</v>
          </cell>
          <cell r="BM651" t="str">
            <v>Anthony Kwong</v>
          </cell>
          <cell r="BN651">
            <v>1</v>
          </cell>
          <cell r="BO651">
            <v>2012</v>
          </cell>
          <cell r="BP651" t="str">
            <v>2012-3</v>
          </cell>
          <cell r="BQ651">
            <v>0</v>
          </cell>
          <cell r="BS651">
            <v>0</v>
          </cell>
          <cell r="BZ651">
            <v>0</v>
          </cell>
          <cell r="CC651" t="str">
            <v>Cancelled</v>
          </cell>
          <cell r="CD651" t="str">
            <v>CLSD</v>
          </cell>
          <cell r="CE651" t="str">
            <v>OC2  1505 GRANT TRANSFER TO DISTRIBUTION</v>
          </cell>
          <cell r="CF651" t="str">
            <v>2012-08</v>
          </cell>
          <cell r="CH651" t="str">
            <v>SANTA CLARA COUNTY</v>
          </cell>
          <cell r="CJ651">
            <v>3</v>
          </cell>
          <cell r="CK651">
            <v>0</v>
          </cell>
          <cell r="CY651" t="str">
            <v>LOS ALTOS</v>
          </cell>
          <cell r="DG651">
            <v>0</v>
          </cell>
          <cell r="DJ651">
            <v>0</v>
          </cell>
          <cell r="DK651" t="str">
            <v>2012-12</v>
          </cell>
          <cell r="DL651">
            <v>1</v>
          </cell>
          <cell r="DM651">
            <v>0</v>
          </cell>
          <cell r="DN651" t="str">
            <v>A</v>
          </cell>
          <cell r="DO651">
            <v>0</v>
          </cell>
          <cell r="DV651">
            <v>0</v>
          </cell>
          <cell r="DW651">
            <v>0</v>
          </cell>
          <cell r="DX651">
            <v>0</v>
          </cell>
          <cell r="EB651">
            <v>40976</v>
          </cell>
          <cell r="EC651" t="str">
            <v>Mike Edward Kerans</v>
          </cell>
          <cell r="EG651" t="str">
            <v>GD.PHYS.3410.00A4.0038</v>
          </cell>
          <cell r="EH651">
            <v>84688</v>
          </cell>
          <cell r="EI651">
            <v>94024</v>
          </cell>
          <cell r="EJ651" t="str">
            <v>HIDE</v>
          </cell>
          <cell r="EK651" t="str">
            <v>Yes</v>
          </cell>
          <cell r="EL651">
            <v>0</v>
          </cell>
          <cell r="EM651">
            <v>0</v>
          </cell>
          <cell r="EN651">
            <v>0</v>
          </cell>
          <cell r="EP651">
            <v>0</v>
          </cell>
          <cell r="ER651" t="str">
            <v>30897518: OC2  1505 GRANT TRANSFER TO DISTRIBUTION</v>
          </cell>
          <cell r="ES651" t="str">
            <v>George Muggee</v>
          </cell>
          <cell r="EU651">
            <v>41239</v>
          </cell>
          <cell r="EV651" t="str">
            <v>YES</v>
          </cell>
          <cell r="EW651" t="str">
            <v>NO</v>
          </cell>
          <cell r="EX651" t="str">
            <v>OK</v>
          </cell>
          <cell r="FA651" t="str">
            <v>NO</v>
          </cell>
          <cell r="FB651" t="str">
            <v>OMIT</v>
          </cell>
          <cell r="FC651" t="str">
            <v>OK</v>
          </cell>
          <cell r="FD651" t="str">
            <v>Long Cycle</v>
          </cell>
          <cell r="FF651">
            <v>0</v>
          </cell>
          <cell r="FG651">
            <v>1</v>
          </cell>
        </row>
        <row r="652">
          <cell r="A652">
            <v>30897519</v>
          </cell>
          <cell r="G652">
            <v>0</v>
          </cell>
          <cell r="I652" t="str">
            <v>YES</v>
          </cell>
          <cell r="J652" t="str">
            <v>30897519-</v>
          </cell>
          <cell r="K652" t="str">
            <v>2KA</v>
          </cell>
          <cell r="L652" t="str">
            <v>2K</v>
          </cell>
          <cell r="M652" t="str">
            <v>DA</v>
          </cell>
          <cell r="N652" t="str">
            <v>CC</v>
          </cell>
          <cell r="P652" t="str">
            <v>2K HPRs</v>
          </cell>
          <cell r="Q652">
            <v>51754</v>
          </cell>
          <cell r="S652" t="str">
            <v>AXY9</v>
          </cell>
          <cell r="T652" t="str">
            <v>Adrian Yee</v>
          </cell>
          <cell r="U652">
            <v>41152</v>
          </cell>
          <cell r="Y652" t="str">
            <v>SOURCE ERROR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D652">
            <v>157913</v>
          </cell>
          <cell r="BH652" t="str">
            <v>Engineering</v>
          </cell>
          <cell r="BI652">
            <v>41120</v>
          </cell>
          <cell r="BJ652">
            <v>41274</v>
          </cell>
          <cell r="BK652" t="str">
            <v>7-CLOSED</v>
          </cell>
          <cell r="BM652" t="str">
            <v>Anthony Kwong</v>
          </cell>
          <cell r="BN652">
            <v>1</v>
          </cell>
          <cell r="BO652">
            <v>2012</v>
          </cell>
          <cell r="BP652" t="str">
            <v>2012-3</v>
          </cell>
          <cell r="BQ652">
            <v>0</v>
          </cell>
          <cell r="BS652">
            <v>0</v>
          </cell>
          <cell r="BZ652">
            <v>0</v>
          </cell>
          <cell r="CC652" t="str">
            <v>Cancelled</v>
          </cell>
          <cell r="CD652" t="str">
            <v>CLSD</v>
          </cell>
          <cell r="CE652" t="str">
            <v>OC2  1622 GRANT TRANSFER TO DISTRIBUTION</v>
          </cell>
          <cell r="CF652" t="str">
            <v>2012-07</v>
          </cell>
          <cell r="CH652" t="str">
            <v>SANTA CLARA COUNTY</v>
          </cell>
          <cell r="CJ652">
            <v>3</v>
          </cell>
          <cell r="CK652">
            <v>0</v>
          </cell>
          <cell r="CY652" t="str">
            <v>LOS ALTOS</v>
          </cell>
          <cell r="DG652">
            <v>0</v>
          </cell>
          <cell r="DJ652">
            <v>0</v>
          </cell>
          <cell r="DK652" t="str">
            <v>2012-12</v>
          </cell>
          <cell r="DL652">
            <v>1</v>
          </cell>
          <cell r="DM652">
            <v>0</v>
          </cell>
          <cell r="DN652" t="str">
            <v>A</v>
          </cell>
          <cell r="DO652">
            <v>0</v>
          </cell>
          <cell r="DV652">
            <v>0</v>
          </cell>
          <cell r="DW652">
            <v>0</v>
          </cell>
          <cell r="DX652">
            <v>0</v>
          </cell>
          <cell r="EB652">
            <v>40976</v>
          </cell>
          <cell r="EC652" t="str">
            <v>Mike Edward Kerans</v>
          </cell>
          <cell r="EG652" t="str">
            <v>GD.PHYS.3410.00A4.0036</v>
          </cell>
          <cell r="EH652">
            <v>157913</v>
          </cell>
          <cell r="EI652">
            <v>94024</v>
          </cell>
          <cell r="EJ652" t="str">
            <v>HIDE</v>
          </cell>
          <cell r="EK652" t="str">
            <v>Yes</v>
          </cell>
          <cell r="EL652">
            <v>0</v>
          </cell>
          <cell r="EM652">
            <v>0</v>
          </cell>
          <cell r="EN652">
            <v>0</v>
          </cell>
          <cell r="EP652">
            <v>0</v>
          </cell>
          <cell r="ER652" t="str">
            <v>30897519: OC2  1622 GRANT TRANSFER TO DISTRIBUTION</v>
          </cell>
          <cell r="ES652" t="str">
            <v>George Muggee</v>
          </cell>
          <cell r="EU652">
            <v>41286</v>
          </cell>
          <cell r="EV652" t="str">
            <v>YES</v>
          </cell>
          <cell r="EW652" t="str">
            <v>NO</v>
          </cell>
          <cell r="EX652" t="str">
            <v>OK</v>
          </cell>
          <cell r="FA652" t="str">
            <v>NO</v>
          </cell>
          <cell r="FB652" t="str">
            <v>OMIT</v>
          </cell>
          <cell r="FC652" t="str">
            <v>OK</v>
          </cell>
          <cell r="FD652" t="str">
            <v>Long Cycle</v>
          </cell>
          <cell r="FF652">
            <v>0</v>
          </cell>
          <cell r="FG652">
            <v>1</v>
          </cell>
        </row>
        <row r="653">
          <cell r="A653">
            <v>30897661</v>
          </cell>
          <cell r="G653">
            <v>0</v>
          </cell>
          <cell r="I653" t="str">
            <v>YES</v>
          </cell>
          <cell r="J653" t="str">
            <v>30897661-</v>
          </cell>
          <cell r="K653" t="str">
            <v>2KA</v>
          </cell>
          <cell r="L653" t="str">
            <v>2K</v>
          </cell>
          <cell r="M653" t="str">
            <v>DA</v>
          </cell>
          <cell r="N653" t="str">
            <v>CC</v>
          </cell>
          <cell r="P653" t="str">
            <v>2K HPRs</v>
          </cell>
          <cell r="Q653">
            <v>73287</v>
          </cell>
          <cell r="S653" t="str">
            <v>AXY9</v>
          </cell>
          <cell r="T653" t="str">
            <v>Adrian Yee</v>
          </cell>
          <cell r="U653">
            <v>41182</v>
          </cell>
          <cell r="Y653" t="str">
            <v>SOURCE ERROR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D653">
            <v>96541</v>
          </cell>
          <cell r="BH653" t="str">
            <v>Engineering</v>
          </cell>
          <cell r="BI653">
            <v>41137</v>
          </cell>
          <cell r="BJ653">
            <v>41229</v>
          </cell>
          <cell r="BK653" t="str">
            <v>7-CLOSED</v>
          </cell>
          <cell r="BM653" t="str">
            <v>Anthony Kwong</v>
          </cell>
          <cell r="BN653">
            <v>1</v>
          </cell>
          <cell r="BO653">
            <v>2012</v>
          </cell>
          <cell r="BP653" t="str">
            <v>2012-3</v>
          </cell>
          <cell r="BQ653">
            <v>0</v>
          </cell>
          <cell r="BS653">
            <v>0</v>
          </cell>
          <cell r="BZ653">
            <v>0</v>
          </cell>
          <cell r="CC653" t="str">
            <v>Cancelled</v>
          </cell>
          <cell r="CD653" t="str">
            <v>CLSD</v>
          </cell>
          <cell r="CE653" t="str">
            <v>OC2 1261ST JOSEPH TRNSFR TO DISTRIBUTION</v>
          </cell>
          <cell r="CF653" t="str">
            <v>2012-08</v>
          </cell>
          <cell r="CH653" t="str">
            <v>SANTA CLARA COUNTY</v>
          </cell>
          <cell r="CJ653">
            <v>3</v>
          </cell>
          <cell r="CK653">
            <v>0</v>
          </cell>
          <cell r="CY653" t="str">
            <v>LOS ALTOS</v>
          </cell>
          <cell r="DG653">
            <v>0</v>
          </cell>
          <cell r="DJ653">
            <v>0</v>
          </cell>
          <cell r="DK653" t="str">
            <v>2012-11</v>
          </cell>
          <cell r="DL653">
            <v>1</v>
          </cell>
          <cell r="DM653">
            <v>0</v>
          </cell>
          <cell r="DN653" t="str">
            <v>A</v>
          </cell>
          <cell r="DO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EB653">
            <v>40966</v>
          </cell>
          <cell r="EC653" t="str">
            <v>Mike Edward Kerans</v>
          </cell>
          <cell r="EG653" t="str">
            <v>GD.PHYS.3410.00B4.0010</v>
          </cell>
          <cell r="EH653">
            <v>96541</v>
          </cell>
          <cell r="EI653">
            <v>94024</v>
          </cell>
          <cell r="EJ653" t="str">
            <v>HIDE</v>
          </cell>
          <cell r="EK653" t="str">
            <v>Yes</v>
          </cell>
          <cell r="EL653">
            <v>0</v>
          </cell>
          <cell r="EM653">
            <v>0</v>
          </cell>
          <cell r="EN653">
            <v>0</v>
          </cell>
          <cell r="EP653">
            <v>0</v>
          </cell>
          <cell r="ER653" t="str">
            <v>30897661: OC2 1261ST JOSEPH TRNSFR TO DISTRIBUTION</v>
          </cell>
          <cell r="ES653" t="str">
            <v>George Muggee</v>
          </cell>
          <cell r="EU653">
            <v>41225</v>
          </cell>
          <cell r="EV653" t="str">
            <v>YES</v>
          </cell>
          <cell r="EW653" t="str">
            <v>NO</v>
          </cell>
          <cell r="EX653" t="str">
            <v>OK</v>
          </cell>
          <cell r="FA653" t="str">
            <v>NO</v>
          </cell>
          <cell r="FB653" t="str">
            <v>OMIT</v>
          </cell>
          <cell r="FC653" t="str">
            <v>OK</v>
          </cell>
          <cell r="FD653" t="str">
            <v>Long Cycle</v>
          </cell>
          <cell r="FF653">
            <v>0</v>
          </cell>
          <cell r="FG653">
            <v>1</v>
          </cell>
        </row>
        <row r="654">
          <cell r="A654">
            <v>30897988</v>
          </cell>
          <cell r="G654">
            <v>0</v>
          </cell>
          <cell r="I654" t="str">
            <v>YES</v>
          </cell>
          <cell r="J654" t="str">
            <v>30897988-</v>
          </cell>
          <cell r="K654" t="str">
            <v>2KC</v>
          </cell>
          <cell r="L654" t="str">
            <v>2K</v>
          </cell>
          <cell r="M654" t="str">
            <v>SO</v>
          </cell>
          <cell r="N654" t="str">
            <v>NO</v>
          </cell>
          <cell r="P654" t="str">
            <v>2K HPRs</v>
          </cell>
          <cell r="Q654">
            <v>210468</v>
          </cell>
          <cell r="S654" t="str">
            <v>J1E1</v>
          </cell>
          <cell r="T654" t="str">
            <v>Josh Eagar</v>
          </cell>
          <cell r="U654">
            <v>41639</v>
          </cell>
          <cell r="Y654" t="str">
            <v>SOURCE ERROR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D654">
            <v>169407</v>
          </cell>
          <cell r="BH654" t="str">
            <v>PM</v>
          </cell>
          <cell r="BK654" t="str">
            <v>7-CLOSED</v>
          </cell>
          <cell r="BM654" t="str">
            <v>Amir Ali Ghazi-Moradi</v>
          </cell>
          <cell r="BN654">
            <v>1</v>
          </cell>
          <cell r="BQ654">
            <v>0</v>
          </cell>
          <cell r="BS654">
            <v>0</v>
          </cell>
          <cell r="BZ654">
            <v>0</v>
          </cell>
          <cell r="CC654" t="str">
            <v>Cancelled</v>
          </cell>
          <cell r="CD654" t="str">
            <v>CLSD</v>
          </cell>
          <cell r="CE654" t="str">
            <v>OC4 2KC HWY 128  2 HPRS P2</v>
          </cell>
          <cell r="CH654" t="str">
            <v>SONOMA COUNTY</v>
          </cell>
          <cell r="CJ654">
            <v>10</v>
          </cell>
          <cell r="CK654">
            <v>0</v>
          </cell>
          <cell r="CY654" t="str">
            <v>CLOVERDALE</v>
          </cell>
          <cell r="DG654">
            <v>0</v>
          </cell>
          <cell r="DJ654">
            <v>2</v>
          </cell>
          <cell r="DL654">
            <v>1</v>
          </cell>
          <cell r="DM654">
            <v>0</v>
          </cell>
          <cell r="DN654" t="str">
            <v>A</v>
          </cell>
          <cell r="DO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EA654">
            <v>0</v>
          </cell>
          <cell r="EB654">
            <v>41340</v>
          </cell>
          <cell r="EC654" t="str">
            <v>Matthew Ventura</v>
          </cell>
          <cell r="EG654" t="str">
            <v>GD.PHYS.STRO.2377.0A05</v>
          </cell>
          <cell r="EH654">
            <v>169407</v>
          </cell>
          <cell r="EI654">
            <v>0</v>
          </cell>
          <cell r="EJ654" t="str">
            <v>HIDE</v>
          </cell>
          <cell r="EK654" t="str">
            <v>Yes</v>
          </cell>
          <cell r="EL654">
            <v>0</v>
          </cell>
          <cell r="EM654">
            <v>0</v>
          </cell>
          <cell r="EN654">
            <v>0</v>
          </cell>
          <cell r="EP654">
            <v>0</v>
          </cell>
          <cell r="ER654" t="str">
            <v>30897988: OC4 2KC HWY 128  2 HPRS P2</v>
          </cell>
          <cell r="ES654" t="str">
            <v>George Muggee</v>
          </cell>
          <cell r="EU654">
            <v>41422</v>
          </cell>
          <cell r="EV654" t="str">
            <v>YES</v>
          </cell>
          <cell r="EW654" t="str">
            <v>NO</v>
          </cell>
          <cell r="EX654" t="str">
            <v>OK</v>
          </cell>
          <cell r="FA654" t="str">
            <v>NO</v>
          </cell>
          <cell r="FB654" t="str">
            <v>OMIT</v>
          </cell>
          <cell r="FC654" t="str">
            <v>NO CONST DATES</v>
          </cell>
          <cell r="FD654" t="str">
            <v>Long Cycle</v>
          </cell>
          <cell r="FF654">
            <v>0</v>
          </cell>
          <cell r="FG654">
            <v>1</v>
          </cell>
        </row>
        <row r="655">
          <cell r="A655">
            <v>30898015</v>
          </cell>
          <cell r="I655" t="str">
            <v>YES</v>
          </cell>
          <cell r="J655" t="str">
            <v>30898015-60</v>
          </cell>
          <cell r="K655" t="str">
            <v>29D</v>
          </cell>
          <cell r="L655">
            <v>29</v>
          </cell>
          <cell r="M655" t="str">
            <v>SF</v>
          </cell>
          <cell r="N655" t="str">
            <v>BA</v>
          </cell>
          <cell r="P655" t="str">
            <v>29D New Business</v>
          </cell>
          <cell r="Q655">
            <v>13757</v>
          </cell>
          <cell r="R655">
            <v>29032</v>
          </cell>
          <cell r="S655" t="str">
            <v>EJL8</v>
          </cell>
          <cell r="T655" t="str">
            <v>Eric Larson</v>
          </cell>
          <cell r="U655">
            <v>41656</v>
          </cell>
          <cell r="V655" t="str">
            <v>Jeffrey Chow</v>
          </cell>
          <cell r="W655" t="str">
            <v>Wilfred F Albovias</v>
          </cell>
          <cell r="X655">
            <v>41705</v>
          </cell>
          <cell r="Y655" t="str">
            <v>SOURCE ERROR</v>
          </cell>
          <cell r="AB655">
            <v>62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6</v>
          </cell>
          <cell r="BD655">
            <v>56127</v>
          </cell>
          <cell r="BE655">
            <v>56127</v>
          </cell>
          <cell r="BF655">
            <v>41731</v>
          </cell>
          <cell r="BG655">
            <v>41729</v>
          </cell>
          <cell r="BI655">
            <v>41729</v>
          </cell>
          <cell r="BJ655">
            <v>41731</v>
          </cell>
          <cell r="BK655" t="str">
            <v>6-CLOSEOUT</v>
          </cell>
          <cell r="BL655" t="str">
            <v>READY</v>
          </cell>
          <cell r="BM655" t="str">
            <v>Eric Larson</v>
          </cell>
          <cell r="BN655">
            <v>1</v>
          </cell>
          <cell r="BO655">
            <v>2014</v>
          </cell>
          <cell r="BP655" t="str">
            <v>2014-1</v>
          </cell>
          <cell r="BQ655">
            <v>0</v>
          </cell>
          <cell r="CC655" t="str">
            <v>TBD</v>
          </cell>
          <cell r="CD655" t="str">
            <v>DOCC</v>
          </cell>
          <cell r="CE655" t="str">
            <v>OCGGP PIER 27, EMBARCADERO SAN FRANCISCO</v>
          </cell>
          <cell r="CF655" t="str">
            <v>2014-03</v>
          </cell>
          <cell r="CH655" t="str">
            <v>SAN FRANCISCO  COUNTY</v>
          </cell>
          <cell r="CJ655">
            <v>3</v>
          </cell>
          <cell r="CK655">
            <v>0</v>
          </cell>
          <cell r="CL655">
            <v>0.1</v>
          </cell>
          <cell r="CO655">
            <v>-12499</v>
          </cell>
          <cell r="CP655">
            <v>50201</v>
          </cell>
          <cell r="CQ655">
            <v>16058</v>
          </cell>
          <cell r="CR655">
            <v>2366</v>
          </cell>
          <cell r="CY655" t="str">
            <v>SAN FRANCISCO</v>
          </cell>
          <cell r="CZ655">
            <v>56127</v>
          </cell>
          <cell r="DJ655">
            <v>0</v>
          </cell>
          <cell r="DK655" t="str">
            <v>2014-04</v>
          </cell>
          <cell r="DL655">
            <v>0</v>
          </cell>
          <cell r="DM655">
            <v>1</v>
          </cell>
          <cell r="DN655" t="str">
            <v>C</v>
          </cell>
          <cell r="DO655">
            <v>0</v>
          </cell>
          <cell r="DV655">
            <v>0</v>
          </cell>
          <cell r="DW655">
            <v>0</v>
          </cell>
          <cell r="DX655">
            <v>0</v>
          </cell>
          <cell r="DY655">
            <v>0</v>
          </cell>
          <cell r="EB655">
            <v>41699</v>
          </cell>
          <cell r="ED655">
            <v>41731</v>
          </cell>
          <cell r="EE655">
            <v>41732</v>
          </cell>
          <cell r="EG655" t="str">
            <v>GD.PHYS.1002.00D3</v>
          </cell>
          <cell r="EH655">
            <v>56127</v>
          </cell>
          <cell r="EI655">
            <v>94111</v>
          </cell>
          <cell r="EJ655" t="str">
            <v>HIDE</v>
          </cell>
          <cell r="EK655" t="str">
            <v>Yes</v>
          </cell>
          <cell r="EM655">
            <v>0</v>
          </cell>
          <cell r="EN655">
            <v>0</v>
          </cell>
          <cell r="EP655">
            <v>0</v>
          </cell>
          <cell r="EQ655">
            <v>0</v>
          </cell>
          <cell r="ER655" t="str">
            <v>30898015: OCGGP PIER 27, EMBARCADERO SAN FRANCISCO</v>
          </cell>
          <cell r="EU655">
            <v>41732</v>
          </cell>
          <cell r="EV655" t="str">
            <v>YES</v>
          </cell>
          <cell r="EW655" t="str">
            <v>YES</v>
          </cell>
          <cell r="EX655" t="str">
            <v>OVER</v>
          </cell>
          <cell r="FA655" t="str">
            <v>NO</v>
          </cell>
          <cell r="FB655" t="str">
            <v>OMIT</v>
          </cell>
          <cell r="FC655" t="str">
            <v>OK</v>
          </cell>
          <cell r="FD655" t="str">
            <v>Long Cycle</v>
          </cell>
          <cell r="FF655">
            <v>1</v>
          </cell>
          <cell r="FG655">
            <v>1</v>
          </cell>
        </row>
        <row r="656">
          <cell r="A656">
            <v>30898050</v>
          </cell>
          <cell r="I656" t="str">
            <v>YES</v>
          </cell>
          <cell r="J656" t="str">
            <v>30898050-</v>
          </cell>
          <cell r="K656" t="str">
            <v>50A</v>
          </cell>
          <cell r="L656">
            <v>50</v>
          </cell>
          <cell r="M656" t="str">
            <v>DI</v>
          </cell>
          <cell r="N656" t="str">
            <v>BA</v>
          </cell>
          <cell r="P656" t="str">
            <v>50A Reliability: Main Repl</v>
          </cell>
          <cell r="Q656">
            <v>4558</v>
          </cell>
          <cell r="S656" t="str">
            <v>LAC6</v>
          </cell>
          <cell r="T656" t="str">
            <v>Lee Carter</v>
          </cell>
          <cell r="U656">
            <v>40949</v>
          </cell>
          <cell r="Y656" t="str">
            <v>SOURCE ERROR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D656">
            <v>4496</v>
          </cell>
          <cell r="BE656">
            <v>532</v>
          </cell>
          <cell r="BI656">
            <v>40960</v>
          </cell>
          <cell r="BJ656">
            <v>40963</v>
          </cell>
          <cell r="BK656" t="str">
            <v>7-CLOSED</v>
          </cell>
          <cell r="BM656" t="str">
            <v>Lee A Carter</v>
          </cell>
          <cell r="BN656">
            <v>1</v>
          </cell>
          <cell r="BO656">
            <v>2012</v>
          </cell>
          <cell r="BP656" t="str">
            <v>2012-1</v>
          </cell>
          <cell r="BQ656">
            <v>0</v>
          </cell>
          <cell r="BS656">
            <v>0</v>
          </cell>
          <cell r="BZ656">
            <v>0</v>
          </cell>
          <cell r="CC656" t="str">
            <v>TBD</v>
          </cell>
          <cell r="CD656" t="str">
            <v>CLSD</v>
          </cell>
          <cell r="CE656" t="str">
            <v>GP JAMES DONLON BLVD ANTIOCH C/O MAIN</v>
          </cell>
          <cell r="CF656" t="str">
            <v>2012-02</v>
          </cell>
          <cell r="CH656" t="str">
            <v>CONTRA COSTA COUNTY</v>
          </cell>
          <cell r="CJ656">
            <v>3</v>
          </cell>
          <cell r="CK656">
            <v>0</v>
          </cell>
          <cell r="CN656">
            <v>532</v>
          </cell>
          <cell r="CY656" t="str">
            <v>ANTIOCH</v>
          </cell>
          <cell r="CZ656">
            <v>532</v>
          </cell>
          <cell r="DG656">
            <v>0</v>
          </cell>
          <cell r="DJ656">
            <v>0</v>
          </cell>
          <cell r="DK656" t="str">
            <v>2012-02</v>
          </cell>
          <cell r="DL656">
            <v>1</v>
          </cell>
          <cell r="DM656">
            <v>0</v>
          </cell>
          <cell r="DN656" t="str">
            <v>A</v>
          </cell>
          <cell r="DO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EB656">
            <v>40974</v>
          </cell>
          <cell r="EC656" t="str">
            <v>Mark P Luna</v>
          </cell>
          <cell r="EG656" t="str">
            <v>GD.PHYS.ANTI.0058.0B11</v>
          </cell>
          <cell r="EH656">
            <v>4496</v>
          </cell>
          <cell r="EI656">
            <v>94509</v>
          </cell>
          <cell r="EJ656" t="str">
            <v>HIDE</v>
          </cell>
          <cell r="EK656" t="str">
            <v>Yes</v>
          </cell>
          <cell r="EM656">
            <v>0</v>
          </cell>
          <cell r="EN656">
            <v>0</v>
          </cell>
          <cell r="EP656">
            <v>0</v>
          </cell>
          <cell r="EQ656">
            <v>0</v>
          </cell>
          <cell r="ER656" t="str">
            <v>30898050: GP JAMES DONLON BLVD ANTIOCH C/O MAIN</v>
          </cell>
          <cell r="ES656" t="str">
            <v>Soussane Sadre</v>
          </cell>
          <cell r="EU656">
            <v>41735</v>
          </cell>
          <cell r="EV656" t="str">
            <v>YES</v>
          </cell>
          <cell r="EW656" t="str">
            <v>YES</v>
          </cell>
          <cell r="EX656" t="str">
            <v>OVER</v>
          </cell>
          <cell r="FA656" t="str">
            <v>NO</v>
          </cell>
          <cell r="FB656" t="str">
            <v>OMIT</v>
          </cell>
          <cell r="FC656" t="str">
            <v>OK</v>
          </cell>
          <cell r="FD656" t="str">
            <v>Long Cycle</v>
          </cell>
          <cell r="FF656">
            <v>1</v>
          </cell>
          <cell r="FG656">
            <v>1</v>
          </cell>
        </row>
        <row r="657">
          <cell r="A657">
            <v>30898315</v>
          </cell>
          <cell r="I657" t="str">
            <v>YES</v>
          </cell>
          <cell r="J657" t="str">
            <v>30898315-</v>
          </cell>
          <cell r="K657" t="str">
            <v>51E</v>
          </cell>
          <cell r="L657">
            <v>51</v>
          </cell>
          <cell r="M657" t="str">
            <v>NB</v>
          </cell>
          <cell r="N657" t="str">
            <v>BA</v>
          </cell>
          <cell r="P657" t="str">
            <v>51 WRO</v>
          </cell>
          <cell r="Q657">
            <v>419</v>
          </cell>
          <cell r="S657" t="str">
            <v>TOL2</v>
          </cell>
          <cell r="T657" t="str">
            <v>Tosin Ladeinde</v>
          </cell>
          <cell r="U657" t="str">
            <v>#</v>
          </cell>
          <cell r="Y657" t="str">
            <v>SOURCE ERROR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D657">
            <v>6639</v>
          </cell>
          <cell r="BE657">
            <v>311</v>
          </cell>
          <cell r="BI657">
            <v>41037</v>
          </cell>
          <cell r="BJ657">
            <v>41054</v>
          </cell>
          <cell r="BK657" t="str">
            <v>6-CLOSEOUT</v>
          </cell>
          <cell r="BL657" t="str">
            <v>READY</v>
          </cell>
          <cell r="BM657" t="str">
            <v>Tosin Olawale Ladeinde</v>
          </cell>
          <cell r="BN657">
            <v>1</v>
          </cell>
          <cell r="BO657">
            <v>2012</v>
          </cell>
          <cell r="BP657" t="str">
            <v>2012-2</v>
          </cell>
          <cell r="BQ657">
            <v>0</v>
          </cell>
          <cell r="BZ657">
            <v>0</v>
          </cell>
          <cell r="CC657" t="str">
            <v>TBD</v>
          </cell>
          <cell r="CD657" t="str">
            <v>DOCC</v>
          </cell>
          <cell r="CE657" t="str">
            <v>NORDSTROM 1870 REDWOOD HWY, CORTE MADERA</v>
          </cell>
          <cell r="CF657" t="str">
            <v>2012-05</v>
          </cell>
          <cell r="CH657" t="str">
            <v>MARIN COUNTY</v>
          </cell>
          <cell r="CJ657">
            <v>3</v>
          </cell>
          <cell r="CK657">
            <v>0</v>
          </cell>
          <cell r="CN657">
            <v>311</v>
          </cell>
          <cell r="CY657" t="str">
            <v>CORTE MADERA</v>
          </cell>
          <cell r="CZ657">
            <v>311</v>
          </cell>
          <cell r="DG657">
            <v>0</v>
          </cell>
          <cell r="DJ657">
            <v>0</v>
          </cell>
          <cell r="DK657" t="str">
            <v>2012-05</v>
          </cell>
          <cell r="DL657">
            <v>1</v>
          </cell>
          <cell r="DM657">
            <v>0</v>
          </cell>
          <cell r="DN657" t="str">
            <v>A</v>
          </cell>
          <cell r="DO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EB657">
            <v>40983</v>
          </cell>
          <cell r="EC657" t="str">
            <v>Dana J Massuk</v>
          </cell>
          <cell r="EG657" t="str">
            <v>GD</v>
          </cell>
          <cell r="EH657">
            <v>6639</v>
          </cell>
          <cell r="EI657">
            <v>94925</v>
          </cell>
          <cell r="EJ657" t="str">
            <v>HIDE</v>
          </cell>
          <cell r="EK657" t="str">
            <v>Yes</v>
          </cell>
          <cell r="EM657">
            <v>0</v>
          </cell>
          <cell r="EN657">
            <v>0</v>
          </cell>
          <cell r="EP657">
            <v>0</v>
          </cell>
          <cell r="EQ657">
            <v>0</v>
          </cell>
          <cell r="ER657" t="str">
            <v>30898315: NORDSTROM 1870 REDWOOD HWY, CORTE MADERA</v>
          </cell>
          <cell r="ES657" t="str">
            <v>Soussane Sadre</v>
          </cell>
          <cell r="EU657">
            <v>41124</v>
          </cell>
          <cell r="EV657" t="str">
            <v>YES</v>
          </cell>
          <cell r="EW657" t="str">
            <v>YES</v>
          </cell>
          <cell r="EX657" t="str">
            <v>OVER</v>
          </cell>
          <cell r="FA657" t="str">
            <v>NO</v>
          </cell>
          <cell r="FB657" t="str">
            <v>OMIT</v>
          </cell>
          <cell r="FC657" t="str">
            <v>OK</v>
          </cell>
          <cell r="FD657" t="str">
            <v>Long Cycle</v>
          </cell>
          <cell r="FE657">
            <v>54</v>
          </cell>
          <cell r="FF657">
            <v>1</v>
          </cell>
          <cell r="FG657">
            <v>1</v>
          </cell>
        </row>
        <row r="658">
          <cell r="A658">
            <v>30898391</v>
          </cell>
          <cell r="I658" t="str">
            <v>NO</v>
          </cell>
          <cell r="J658" t="str">
            <v>30898391-</v>
          </cell>
          <cell r="K658" t="str">
            <v>14B</v>
          </cell>
          <cell r="L658">
            <v>14</v>
          </cell>
          <cell r="M658" t="str">
            <v>EB</v>
          </cell>
          <cell r="N658" t="str">
            <v>BA</v>
          </cell>
          <cell r="Q658">
            <v>1</v>
          </cell>
          <cell r="S658" t="str">
            <v>JCP5</v>
          </cell>
          <cell r="T658" t="str">
            <v>Joseph Pennington</v>
          </cell>
          <cell r="U658">
            <v>41639</v>
          </cell>
          <cell r="Y658" t="str">
            <v>SOURCE ERROR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D658">
            <v>697468</v>
          </cell>
          <cell r="BE658">
            <v>3755</v>
          </cell>
          <cell r="BH658" t="str">
            <v>Work Methods Implementation Director</v>
          </cell>
          <cell r="BI658">
            <v>40919</v>
          </cell>
          <cell r="BJ658">
            <v>41273</v>
          </cell>
          <cell r="BK658" t="str">
            <v>7-CLOSED</v>
          </cell>
          <cell r="BM658" t="str">
            <v>Joseph C Pennington</v>
          </cell>
          <cell r="BN658">
            <v>1</v>
          </cell>
          <cell r="BO658">
            <v>2012</v>
          </cell>
          <cell r="BP658" t="str">
            <v>2012-1</v>
          </cell>
          <cell r="BQ658">
            <v>0</v>
          </cell>
          <cell r="BS658">
            <v>0</v>
          </cell>
          <cell r="BZ658">
            <v>0</v>
          </cell>
          <cell r="CC658" t="str">
            <v>TBD</v>
          </cell>
          <cell r="CD658" t="str">
            <v>CLSD</v>
          </cell>
          <cell r="CE658" t="str">
            <v>EAST BAY CSRP 2012</v>
          </cell>
          <cell r="CF658" t="str">
            <v>2012-01</v>
          </cell>
          <cell r="CH658" t="str">
            <v>CONTRA COSTA COUNTY</v>
          </cell>
          <cell r="CJ658">
            <v>3</v>
          </cell>
          <cell r="CK658">
            <v>0</v>
          </cell>
          <cell r="CM658">
            <v>1484</v>
          </cell>
          <cell r="CO658">
            <v>1210</v>
          </cell>
          <cell r="CR658">
            <v>1061</v>
          </cell>
          <cell r="CY658" t="str">
            <v>RICHMAND</v>
          </cell>
          <cell r="CZ658">
            <v>3755</v>
          </cell>
          <cell r="DG658">
            <v>0</v>
          </cell>
          <cell r="DJ658">
            <v>0</v>
          </cell>
          <cell r="DK658" t="str">
            <v>2012-12</v>
          </cell>
          <cell r="DL658">
            <v>1</v>
          </cell>
          <cell r="DM658">
            <v>0</v>
          </cell>
          <cell r="DN658" t="str">
            <v>A</v>
          </cell>
          <cell r="DO658">
            <v>0</v>
          </cell>
          <cell r="DV658">
            <v>0</v>
          </cell>
          <cell r="DW658">
            <v>0</v>
          </cell>
          <cell r="DX658">
            <v>0</v>
          </cell>
          <cell r="EC658" t="str">
            <v>William Lavern Gibson</v>
          </cell>
          <cell r="EG658" t="str">
            <v>GD.PHYS</v>
          </cell>
          <cell r="EH658">
            <v>697468</v>
          </cell>
          <cell r="EI658">
            <v>94601</v>
          </cell>
          <cell r="EJ658" t="str">
            <v>HIDE</v>
          </cell>
          <cell r="EK658" t="str">
            <v>No</v>
          </cell>
          <cell r="EM658">
            <v>0</v>
          </cell>
          <cell r="EN658">
            <v>0</v>
          </cell>
          <cell r="EP658">
            <v>0</v>
          </cell>
          <cell r="EQ658">
            <v>0</v>
          </cell>
          <cell r="ER658" t="str">
            <v>30898391: EAST BAY CSRP 2012</v>
          </cell>
          <cell r="EU658">
            <v>41872</v>
          </cell>
          <cell r="EV658" t="str">
            <v>YES</v>
          </cell>
          <cell r="EW658" t="str">
            <v>YES</v>
          </cell>
          <cell r="EX658" t="str">
            <v>OVER</v>
          </cell>
          <cell r="FA658" t="str">
            <v>NO</v>
          </cell>
          <cell r="FB658" t="str">
            <v>OMIT</v>
          </cell>
          <cell r="FC658" t="str">
            <v>OK</v>
          </cell>
          <cell r="FD658" t="str">
            <v>Long Cycle</v>
          </cell>
          <cell r="FF658">
            <v>1</v>
          </cell>
          <cell r="FG658">
            <v>1</v>
          </cell>
        </row>
        <row r="659">
          <cell r="A659">
            <v>30898488</v>
          </cell>
          <cell r="I659" t="str">
            <v>YES</v>
          </cell>
          <cell r="J659" t="str">
            <v>30898488-</v>
          </cell>
          <cell r="K659" t="str">
            <v>29D</v>
          </cell>
          <cell r="L659">
            <v>29</v>
          </cell>
          <cell r="M659" t="str">
            <v>EB</v>
          </cell>
          <cell r="N659" t="str">
            <v>BA</v>
          </cell>
          <cell r="P659" t="str">
            <v>29D New Business</v>
          </cell>
          <cell r="Q659">
            <v>30578</v>
          </cell>
          <cell r="S659" t="str">
            <v>RBC4</v>
          </cell>
          <cell r="T659" t="str">
            <v>Rodney Chew</v>
          </cell>
          <cell r="U659">
            <v>41005</v>
          </cell>
          <cell r="Y659" t="str">
            <v>SOURCE ERROR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D659">
            <v>15699</v>
          </cell>
          <cell r="BE659">
            <v>5774</v>
          </cell>
          <cell r="BI659">
            <v>41156</v>
          </cell>
          <cell r="BJ659">
            <v>41670</v>
          </cell>
          <cell r="BK659" t="str">
            <v>5-CONSTRUCTION</v>
          </cell>
          <cell r="BL659" t="str">
            <v>READY</v>
          </cell>
          <cell r="BM659" t="str">
            <v>Rodney B Chew</v>
          </cell>
          <cell r="BN659">
            <v>1</v>
          </cell>
          <cell r="BO659">
            <v>2012</v>
          </cell>
          <cell r="BP659" t="str">
            <v>2012-3</v>
          </cell>
          <cell r="BQ659">
            <v>0</v>
          </cell>
          <cell r="CC659" t="str">
            <v>TBD</v>
          </cell>
          <cell r="CD659" t="str">
            <v>CONS</v>
          </cell>
          <cell r="CE659" t="str">
            <v>OC1 GEP 10700 MCARTHUR BLV BLDG 2 OAKLND</v>
          </cell>
          <cell r="CF659" t="str">
            <v>2012-09</v>
          </cell>
          <cell r="CH659" t="str">
            <v>ALAMEDA COUNTY</v>
          </cell>
          <cell r="CJ659">
            <v>3</v>
          </cell>
          <cell r="CK659">
            <v>0</v>
          </cell>
          <cell r="CM659">
            <v>5774</v>
          </cell>
          <cell r="CY659" t="str">
            <v>OAKLAND</v>
          </cell>
          <cell r="CZ659">
            <v>5774</v>
          </cell>
          <cell r="DJ659">
            <v>0</v>
          </cell>
          <cell r="DK659" t="str">
            <v>2014-01</v>
          </cell>
          <cell r="DL659">
            <v>0.93969999999999998</v>
          </cell>
          <cell r="DM659">
            <v>6.0299999999999999E-2</v>
          </cell>
          <cell r="DN659" t="str">
            <v>B</v>
          </cell>
          <cell r="DO659">
            <v>0</v>
          </cell>
          <cell r="DV659">
            <v>0</v>
          </cell>
          <cell r="DW659">
            <v>0</v>
          </cell>
          <cell r="DX659">
            <v>0</v>
          </cell>
          <cell r="DY659">
            <v>0</v>
          </cell>
          <cell r="EB659">
            <v>40990</v>
          </cell>
          <cell r="EC659" t="str">
            <v>Dorothy Lorinda McKee</v>
          </cell>
          <cell r="EG659" t="str">
            <v>GD</v>
          </cell>
          <cell r="EH659">
            <v>15699</v>
          </cell>
          <cell r="EI659">
            <v>94605</v>
          </cell>
          <cell r="EJ659" t="str">
            <v>HIDE</v>
          </cell>
          <cell r="EK659" t="str">
            <v>Yes</v>
          </cell>
          <cell r="EM659">
            <v>0</v>
          </cell>
          <cell r="EN659">
            <v>0</v>
          </cell>
          <cell r="EP659">
            <v>0</v>
          </cell>
          <cell r="EQ659">
            <v>0</v>
          </cell>
          <cell r="ER659" t="str">
            <v>30898488: OC1 GEP 10700 MCARTHUR BLV BLDG 2 OAKLND</v>
          </cell>
          <cell r="EU659">
            <v>41159</v>
          </cell>
          <cell r="EV659" t="str">
            <v>YES</v>
          </cell>
          <cell r="EW659" t="str">
            <v>YES</v>
          </cell>
          <cell r="EX659" t="str">
            <v>OVER</v>
          </cell>
          <cell r="FA659" t="str">
            <v>NO</v>
          </cell>
          <cell r="FB659" t="str">
            <v>OMIT</v>
          </cell>
          <cell r="FC659" t="str">
            <v>OK</v>
          </cell>
          <cell r="FD659" t="str">
            <v>Long Cycle</v>
          </cell>
          <cell r="FF659">
            <v>1</v>
          </cell>
          <cell r="FG659">
            <v>1</v>
          </cell>
        </row>
        <row r="660">
          <cell r="A660">
            <v>30899018</v>
          </cell>
          <cell r="I660" t="str">
            <v>YES</v>
          </cell>
          <cell r="J660" t="str">
            <v>30899018-</v>
          </cell>
          <cell r="K660" t="str">
            <v>51K</v>
          </cell>
          <cell r="L660">
            <v>51</v>
          </cell>
          <cell r="M660" t="str">
            <v>SJ</v>
          </cell>
          <cell r="N660" t="str">
            <v>CC</v>
          </cell>
          <cell r="P660" t="str">
            <v>51 WRO</v>
          </cell>
          <cell r="Q660">
            <v>458101</v>
          </cell>
          <cell r="S660" t="str">
            <v>LEV4</v>
          </cell>
          <cell r="T660" t="str">
            <v>Luis Zaldivar</v>
          </cell>
          <cell r="U660">
            <v>41639</v>
          </cell>
          <cell r="Y660" t="str">
            <v>SOURCE ERROR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D660">
            <v>2412838</v>
          </cell>
          <cell r="BE660">
            <v>8968</v>
          </cell>
          <cell r="BH660" t="str">
            <v>EGI Operations</v>
          </cell>
          <cell r="BI660">
            <v>41309</v>
          </cell>
          <cell r="BJ660">
            <v>41563</v>
          </cell>
          <cell r="BK660" t="str">
            <v>6-CLOSEOUT</v>
          </cell>
          <cell r="BL660" t="str">
            <v>READY</v>
          </cell>
          <cell r="BM660" t="str">
            <v>Ramiro Segundo Coronel</v>
          </cell>
          <cell r="BN660">
            <v>1</v>
          </cell>
          <cell r="BO660">
            <v>2013</v>
          </cell>
          <cell r="BP660" t="str">
            <v>2013-1</v>
          </cell>
          <cell r="BQ660">
            <v>0</v>
          </cell>
          <cell r="BZ660">
            <v>0</v>
          </cell>
          <cell r="CC660" t="str">
            <v>TBD</v>
          </cell>
          <cell r="CD660" t="str">
            <v>FICL</v>
          </cell>
          <cell r="CE660" t="str">
            <v>OC4   GP ALMADEN BLOSSOM HILL RD SJ</v>
          </cell>
          <cell r="CF660" t="str">
            <v>2013-02</v>
          </cell>
          <cell r="CH660" t="str">
            <v>SANTA CLARA COUNTY</v>
          </cell>
          <cell r="CJ660">
            <v>10</v>
          </cell>
          <cell r="CK660">
            <v>0</v>
          </cell>
          <cell r="CM660">
            <v>-1048</v>
          </cell>
          <cell r="CN660">
            <v>4010</v>
          </cell>
          <cell r="CO660">
            <v>843</v>
          </cell>
          <cell r="CP660">
            <v>334</v>
          </cell>
          <cell r="CR660">
            <v>5309</v>
          </cell>
          <cell r="CS660">
            <v>-480</v>
          </cell>
          <cell r="CY660" t="str">
            <v>SAN JOSE</v>
          </cell>
          <cell r="CZ660">
            <v>8968</v>
          </cell>
          <cell r="DG660">
            <v>0</v>
          </cell>
          <cell r="DJ660">
            <v>378</v>
          </cell>
          <cell r="DK660" t="str">
            <v>2013-10</v>
          </cell>
          <cell r="DL660">
            <v>1</v>
          </cell>
          <cell r="DM660">
            <v>0</v>
          </cell>
          <cell r="DN660" t="str">
            <v>A</v>
          </cell>
          <cell r="DO660">
            <v>0</v>
          </cell>
          <cell r="DV660">
            <v>0</v>
          </cell>
          <cell r="DW660">
            <v>0</v>
          </cell>
          <cell r="DX660">
            <v>0</v>
          </cell>
          <cell r="DY660">
            <v>0</v>
          </cell>
          <cell r="EA660">
            <v>0</v>
          </cell>
          <cell r="EB660">
            <v>41079</v>
          </cell>
          <cell r="EC660" t="str">
            <v>Kevin Francis Galvin</v>
          </cell>
          <cell r="EG660" t="str">
            <v>GD.PHYS.EDEN.3475.0C06</v>
          </cell>
          <cell r="EH660">
            <v>2412838</v>
          </cell>
          <cell r="EI660">
            <v>95110</v>
          </cell>
          <cell r="EJ660" t="str">
            <v>HIDE</v>
          </cell>
          <cell r="EK660" t="str">
            <v>Yes</v>
          </cell>
          <cell r="EM660">
            <v>0</v>
          </cell>
          <cell r="EN660">
            <v>0</v>
          </cell>
          <cell r="EP660">
            <v>0</v>
          </cell>
          <cell r="EQ660">
            <v>0</v>
          </cell>
          <cell r="ER660" t="str">
            <v>30899018: OC4   GP ALMADEN BLOSSOM HILL RD SJ</v>
          </cell>
          <cell r="ES660" t="str">
            <v>Soussane Sadre</v>
          </cell>
          <cell r="EU660">
            <v>41471</v>
          </cell>
          <cell r="EV660" t="str">
            <v>YES</v>
          </cell>
          <cell r="EW660" t="str">
            <v>YES</v>
          </cell>
          <cell r="EX660" t="str">
            <v>OVER</v>
          </cell>
          <cell r="FA660" t="str">
            <v>NO</v>
          </cell>
          <cell r="FB660" t="str">
            <v>OMIT</v>
          </cell>
          <cell r="FC660" t="str">
            <v>OK</v>
          </cell>
          <cell r="FD660" t="str">
            <v>Long Cycle</v>
          </cell>
          <cell r="FE660">
            <v>5502</v>
          </cell>
          <cell r="FF660">
            <v>1</v>
          </cell>
          <cell r="FG660">
            <v>1</v>
          </cell>
        </row>
        <row r="661">
          <cell r="A661">
            <v>30899023</v>
          </cell>
          <cell r="I661" t="str">
            <v>YES</v>
          </cell>
          <cell r="J661" t="str">
            <v>30899023-</v>
          </cell>
          <cell r="K661" t="str">
            <v>51I</v>
          </cell>
          <cell r="L661">
            <v>51</v>
          </cell>
          <cell r="M661" t="str">
            <v>SA</v>
          </cell>
          <cell r="N661" t="str">
            <v>NO</v>
          </cell>
          <cell r="P661" t="str">
            <v>51 WRO</v>
          </cell>
          <cell r="Q661">
            <v>44022</v>
          </cell>
          <cell r="S661" t="str">
            <v>DLMD</v>
          </cell>
          <cell r="T661" t="str">
            <v>Debbie Mierke</v>
          </cell>
          <cell r="U661">
            <v>41012</v>
          </cell>
          <cell r="Y661" t="str">
            <v>SOURCE ERROR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D661">
            <v>39307</v>
          </cell>
          <cell r="BE661">
            <v>82</v>
          </cell>
          <cell r="BH661" t="str">
            <v>Engineering</v>
          </cell>
          <cell r="BI661">
            <v>40920</v>
          </cell>
          <cell r="BJ661">
            <v>41011</v>
          </cell>
          <cell r="BK661" t="str">
            <v>6-CLOSEOUT</v>
          </cell>
          <cell r="BL661" t="str">
            <v>READY</v>
          </cell>
          <cell r="BM661" t="str">
            <v>Debbie L Mierke</v>
          </cell>
          <cell r="BN661">
            <v>1</v>
          </cell>
          <cell r="BO661">
            <v>2012</v>
          </cell>
          <cell r="BP661" t="str">
            <v>2012-1</v>
          </cell>
          <cell r="BQ661">
            <v>0</v>
          </cell>
          <cell r="CC661" t="str">
            <v>TBD</v>
          </cell>
          <cell r="CD661" t="str">
            <v>DOCC</v>
          </cell>
          <cell r="CE661" t="str">
            <v>GP S STREET AND 14TH STREET SACRAMENTO</v>
          </cell>
          <cell r="CF661" t="str">
            <v>2012-01</v>
          </cell>
          <cell r="CH661" t="str">
            <v>SACRAMENTO  COUNTY</v>
          </cell>
          <cell r="CJ661">
            <v>3</v>
          </cell>
          <cell r="CK661">
            <v>0</v>
          </cell>
          <cell r="CQ661">
            <v>82</v>
          </cell>
          <cell r="CY661" t="str">
            <v>SACRAMENTO</v>
          </cell>
          <cell r="CZ661">
            <v>82</v>
          </cell>
          <cell r="DJ661">
            <v>0</v>
          </cell>
          <cell r="DK661" t="str">
            <v>2012-04</v>
          </cell>
          <cell r="DL661">
            <v>1</v>
          </cell>
          <cell r="DM661">
            <v>0</v>
          </cell>
          <cell r="DN661" t="str">
            <v>A</v>
          </cell>
          <cell r="DO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EB661">
            <v>40921</v>
          </cell>
          <cell r="EC661" t="str">
            <v>Dwayne Lemmond</v>
          </cell>
          <cell r="EG661" t="str">
            <v>GD.PHYS.SACT.2525.0I04</v>
          </cell>
          <cell r="EH661">
            <v>39307</v>
          </cell>
          <cell r="EI661">
            <v>95814</v>
          </cell>
          <cell r="EJ661" t="str">
            <v>HIDE</v>
          </cell>
          <cell r="EK661" t="str">
            <v>Yes</v>
          </cell>
          <cell r="EM661">
            <v>0</v>
          </cell>
          <cell r="EN661">
            <v>0</v>
          </cell>
          <cell r="EP661">
            <v>0</v>
          </cell>
          <cell r="EQ661">
            <v>0</v>
          </cell>
          <cell r="ER661" t="str">
            <v>30899023: GP S STREET AND 14TH STREET SACRAMENTO</v>
          </cell>
          <cell r="ES661" t="str">
            <v>Soussane Sadre</v>
          </cell>
          <cell r="EU661">
            <v>40978</v>
          </cell>
          <cell r="EV661" t="str">
            <v>YES</v>
          </cell>
          <cell r="EW661" t="str">
            <v>YES</v>
          </cell>
          <cell r="EX661" t="str">
            <v>OVER</v>
          </cell>
          <cell r="FA661" t="str">
            <v>NO</v>
          </cell>
          <cell r="FB661" t="str">
            <v>OMIT</v>
          </cell>
          <cell r="FC661" t="str">
            <v>OK</v>
          </cell>
          <cell r="FD661" t="str">
            <v>Long Cycle</v>
          </cell>
          <cell r="FE661">
            <v>110.5</v>
          </cell>
          <cell r="FF661">
            <v>1</v>
          </cell>
          <cell r="FG661">
            <v>1</v>
          </cell>
        </row>
        <row r="662">
          <cell r="A662">
            <v>30899876</v>
          </cell>
          <cell r="G662">
            <v>0</v>
          </cell>
          <cell r="I662" t="str">
            <v>YES</v>
          </cell>
          <cell r="J662" t="str">
            <v>30899876-</v>
          </cell>
          <cell r="K662" t="str">
            <v>2KB</v>
          </cell>
          <cell r="L662" t="str">
            <v>2K</v>
          </cell>
          <cell r="M662" t="str">
            <v>DI</v>
          </cell>
          <cell r="N662" t="str">
            <v>BA</v>
          </cell>
          <cell r="P662" t="str">
            <v>2K HPRs</v>
          </cell>
          <cell r="Q662">
            <v>669240</v>
          </cell>
          <cell r="S662" t="str">
            <v>JMEF</v>
          </cell>
          <cell r="T662" t="str">
            <v>Jim Evans</v>
          </cell>
          <cell r="U662" t="str">
            <v>#</v>
          </cell>
          <cell r="Y662" t="str">
            <v>SOURCE ERROR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D662">
            <v>726504</v>
          </cell>
          <cell r="BH662" t="str">
            <v>PM</v>
          </cell>
          <cell r="BK662" t="str">
            <v>7-CLOSED</v>
          </cell>
          <cell r="BM662" t="str">
            <v>Frank Allen Mahoney</v>
          </cell>
          <cell r="BN662">
            <v>1</v>
          </cell>
          <cell r="BQ662">
            <v>0</v>
          </cell>
          <cell r="BS662">
            <v>0</v>
          </cell>
          <cell r="BZ662">
            <v>0</v>
          </cell>
          <cell r="CC662" t="str">
            <v>Cancelled</v>
          </cell>
          <cell r="CD662" t="str">
            <v>CLSD</v>
          </cell>
          <cell r="CE662" t="str">
            <v>R1 G INSTAL REG STATION, ALHAMBRA V RD</v>
          </cell>
          <cell r="CH662" t="str">
            <v>CONTRA COSTA COUNTY</v>
          </cell>
          <cell r="CJ662">
            <v>10</v>
          </cell>
          <cell r="CK662">
            <v>0</v>
          </cell>
          <cell r="DG662">
            <v>0</v>
          </cell>
          <cell r="DJ662">
            <v>4</v>
          </cell>
          <cell r="DL662">
            <v>1</v>
          </cell>
          <cell r="DM662">
            <v>0</v>
          </cell>
          <cell r="DN662" t="str">
            <v>A</v>
          </cell>
          <cell r="DO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EA662">
            <v>0</v>
          </cell>
          <cell r="EB662">
            <v>41289</v>
          </cell>
          <cell r="EC662" t="str">
            <v>Michael Coakley</v>
          </cell>
          <cell r="EG662" t="str">
            <v>GD.PHYS.CONC.0044.0C08</v>
          </cell>
          <cell r="EH662">
            <v>726504</v>
          </cell>
          <cell r="EJ662" t="str">
            <v>HIDE</v>
          </cell>
          <cell r="EK662" t="str">
            <v>Yes</v>
          </cell>
          <cell r="EL662">
            <v>0</v>
          </cell>
          <cell r="EM662">
            <v>0</v>
          </cell>
          <cell r="EN662">
            <v>0</v>
          </cell>
          <cell r="EP662">
            <v>0</v>
          </cell>
          <cell r="ER662" t="str">
            <v>30899876: R1 G INSTAL REG STATION, ALHAMBRA V RD</v>
          </cell>
          <cell r="ES662" t="str">
            <v>George Muggee</v>
          </cell>
          <cell r="ET662">
            <v>41479</v>
          </cell>
          <cell r="EU662">
            <v>41446</v>
          </cell>
          <cell r="EV662" t="str">
            <v>YES</v>
          </cell>
          <cell r="EW662" t="str">
            <v>NO</v>
          </cell>
          <cell r="EX662" t="str">
            <v>OK</v>
          </cell>
          <cell r="FA662" t="str">
            <v>NO</v>
          </cell>
          <cell r="FB662" t="str">
            <v>OMIT</v>
          </cell>
          <cell r="FC662" t="str">
            <v>NO CONST DATES</v>
          </cell>
          <cell r="FD662" t="str">
            <v>Long Cycle</v>
          </cell>
          <cell r="FF662">
            <v>0</v>
          </cell>
          <cell r="FG662">
            <v>1</v>
          </cell>
        </row>
        <row r="663">
          <cell r="A663">
            <v>30900112</v>
          </cell>
          <cell r="I663" t="str">
            <v>YES</v>
          </cell>
          <cell r="J663" t="str">
            <v>30900112-60</v>
          </cell>
          <cell r="K663" t="str">
            <v>51K</v>
          </cell>
          <cell r="L663">
            <v>51</v>
          </cell>
          <cell r="M663" t="str">
            <v>KE</v>
          </cell>
          <cell r="N663" t="str">
            <v>CV</v>
          </cell>
          <cell r="O663" t="str">
            <v>Local CVR &amp; NR</v>
          </cell>
          <cell r="P663" t="str">
            <v>51 WRO</v>
          </cell>
          <cell r="Q663">
            <v>1480100</v>
          </cell>
          <cell r="R663">
            <v>1480100</v>
          </cell>
          <cell r="S663" t="str">
            <v>RWC7</v>
          </cell>
          <cell r="T663" t="str">
            <v>Rickey Cowin</v>
          </cell>
          <cell r="U663">
            <v>41426</v>
          </cell>
          <cell r="V663" t="str">
            <v>Frank Martinez</v>
          </cell>
          <cell r="W663" t="str">
            <v>Bruce William Wessels</v>
          </cell>
          <cell r="X663">
            <v>41004</v>
          </cell>
          <cell r="Y663" t="str">
            <v>SOURCE ERROR</v>
          </cell>
          <cell r="AB663">
            <v>290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290</v>
          </cell>
          <cell r="BD663">
            <v>823154</v>
          </cell>
          <cell r="BE663">
            <v>817529</v>
          </cell>
          <cell r="BF663">
            <v>41943</v>
          </cell>
          <cell r="BG663">
            <v>41792</v>
          </cell>
          <cell r="BI663">
            <v>41792</v>
          </cell>
          <cell r="BJ663">
            <v>41943</v>
          </cell>
          <cell r="BK663" t="str">
            <v>5-CONSTRUCTION</v>
          </cell>
          <cell r="BL663" t="str">
            <v>READY</v>
          </cell>
          <cell r="BM663" t="str">
            <v>Larry B Hoff</v>
          </cell>
          <cell r="BN663">
            <v>1</v>
          </cell>
          <cell r="BO663">
            <v>2014</v>
          </cell>
          <cell r="BP663" t="str">
            <v>2014-2</v>
          </cell>
          <cell r="BQ663">
            <v>0</v>
          </cell>
          <cell r="BZ663">
            <v>0</v>
          </cell>
          <cell r="CC663" t="str">
            <v>TBD</v>
          </cell>
          <cell r="CD663" t="str">
            <v>CONS</v>
          </cell>
          <cell r="CE663" t="str">
            <v>R2ZGP 2014 HWY 178 &amp; MORNNG DR BRIDG PRJ</v>
          </cell>
          <cell r="CF663" t="str">
            <v>2014-06</v>
          </cell>
          <cell r="CH663" t="str">
            <v>KERN  COUNTY</v>
          </cell>
          <cell r="CJ663">
            <v>1</v>
          </cell>
          <cell r="CK663">
            <v>0</v>
          </cell>
          <cell r="CL663">
            <v>5</v>
          </cell>
          <cell r="CM663">
            <v>381</v>
          </cell>
          <cell r="CN663">
            <v>1104</v>
          </cell>
          <cell r="CO663">
            <v>1644</v>
          </cell>
          <cell r="CP663">
            <v>3487</v>
          </cell>
          <cell r="CQ663">
            <v>77606</v>
          </cell>
          <cell r="CR663">
            <v>188521</v>
          </cell>
          <cell r="CS663">
            <v>14836</v>
          </cell>
          <cell r="CT663">
            <v>96516</v>
          </cell>
          <cell r="CU663">
            <v>239905</v>
          </cell>
          <cell r="CV663">
            <v>193529</v>
          </cell>
          <cell r="CY663" t="str">
            <v>BAKERSFIELD</v>
          </cell>
          <cell r="CZ663">
            <v>287578</v>
          </cell>
          <cell r="DG663">
            <v>0</v>
          </cell>
          <cell r="DJ663">
            <v>0</v>
          </cell>
          <cell r="DK663" t="str">
            <v>2014-10</v>
          </cell>
          <cell r="DL663">
            <v>0</v>
          </cell>
          <cell r="DM663">
            <v>1</v>
          </cell>
          <cell r="DN663" t="str">
            <v>C</v>
          </cell>
          <cell r="DO663">
            <v>0</v>
          </cell>
          <cell r="DV663">
            <v>0</v>
          </cell>
          <cell r="DX663">
            <v>0</v>
          </cell>
          <cell r="DY663">
            <v>0</v>
          </cell>
          <cell r="EA663">
            <v>0</v>
          </cell>
          <cell r="EB663">
            <v>41718</v>
          </cell>
          <cell r="EC663" t="str">
            <v>Keith W Whitfield</v>
          </cell>
          <cell r="ED663">
            <v>41792</v>
          </cell>
          <cell r="EE663">
            <v>41921</v>
          </cell>
          <cell r="EG663" t="str">
            <v>GD.PHYS.BKRS.4932.0I02</v>
          </cell>
          <cell r="EH663">
            <v>293203</v>
          </cell>
          <cell r="EI663">
            <v>93306</v>
          </cell>
          <cell r="EJ663" t="str">
            <v>HIDE</v>
          </cell>
          <cell r="EK663" t="str">
            <v>Yes</v>
          </cell>
          <cell r="EM663">
            <v>0</v>
          </cell>
          <cell r="EN663">
            <v>0</v>
          </cell>
          <cell r="EP663">
            <v>0</v>
          </cell>
          <cell r="EQ663">
            <v>0</v>
          </cell>
          <cell r="ER663" t="str">
            <v>30900112: R2ZGP 2014 HWY 178 &amp; MORNNG DR BRIDG PRJ</v>
          </cell>
          <cell r="ES663" t="str">
            <v>Soussane Sadre</v>
          </cell>
          <cell r="EV663" t="str">
            <v>YES</v>
          </cell>
          <cell r="EW663" t="str">
            <v>YES</v>
          </cell>
          <cell r="EX663" t="str">
            <v>OVER</v>
          </cell>
          <cell r="FA663" t="str">
            <v>NO</v>
          </cell>
          <cell r="FB663" t="str">
            <v>OMIT</v>
          </cell>
          <cell r="FC663" t="str">
            <v>OK</v>
          </cell>
          <cell r="FD663" t="str">
            <v>Long Cycle</v>
          </cell>
          <cell r="FE663">
            <v>725</v>
          </cell>
          <cell r="FF663">
            <v>1</v>
          </cell>
          <cell r="FG663">
            <v>1</v>
          </cell>
        </row>
        <row r="664">
          <cell r="A664">
            <v>30901015</v>
          </cell>
          <cell r="I664" t="str">
            <v>YES</v>
          </cell>
          <cell r="J664" t="str">
            <v>30901015-</v>
          </cell>
          <cell r="K664" t="str">
            <v>29D</v>
          </cell>
          <cell r="L664">
            <v>29</v>
          </cell>
          <cell r="M664" t="str">
            <v>DA</v>
          </cell>
          <cell r="N664" t="str">
            <v>CC</v>
          </cell>
          <cell r="P664" t="str">
            <v>29D New Business</v>
          </cell>
          <cell r="Q664">
            <v>164943</v>
          </cell>
          <cell r="S664" t="str">
            <v>SJQ2</v>
          </cell>
          <cell r="T664" t="str">
            <v>Sarah Quezada</v>
          </cell>
          <cell r="U664">
            <v>41579</v>
          </cell>
          <cell r="Y664" t="str">
            <v>SOURCE ERROR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D664">
            <v>80787</v>
          </cell>
          <cell r="BE664">
            <v>61667</v>
          </cell>
          <cell r="BI664">
            <v>41645</v>
          </cell>
          <cell r="BJ664">
            <v>41649</v>
          </cell>
          <cell r="BK664" t="str">
            <v>6-CLOSEOUT</v>
          </cell>
          <cell r="BL664" t="str">
            <v>READY</v>
          </cell>
          <cell r="BM664" t="str">
            <v>Serina Rachelle Ponce Oliver</v>
          </cell>
          <cell r="BN664">
            <v>1</v>
          </cell>
          <cell r="BO664">
            <v>2014</v>
          </cell>
          <cell r="BP664" t="str">
            <v>2014-1</v>
          </cell>
          <cell r="BQ664">
            <v>0</v>
          </cell>
          <cell r="CC664" t="str">
            <v>TBD</v>
          </cell>
          <cell r="CD664" t="str">
            <v>FICL</v>
          </cell>
          <cell r="CE664" t="str">
            <v>OC4 AD GEP STEWART DRIVE SUNNYVALE</v>
          </cell>
          <cell r="CF664" t="str">
            <v>2014-01</v>
          </cell>
          <cell r="CH664" t="str">
            <v>SANTA CLARA COUNTY</v>
          </cell>
          <cell r="CJ664">
            <v>3</v>
          </cell>
          <cell r="CK664">
            <v>0</v>
          </cell>
          <cell r="CM664">
            <v>37892</v>
          </cell>
          <cell r="CN664">
            <v>3451</v>
          </cell>
          <cell r="CO664">
            <v>6343</v>
          </cell>
          <cell r="CP664">
            <v>11566</v>
          </cell>
          <cell r="CQ664">
            <v>8208</v>
          </cell>
          <cell r="CR664">
            <v>-7277</v>
          </cell>
          <cell r="CS664">
            <v>1483</v>
          </cell>
          <cell r="CY664" t="str">
            <v>SUNNYVALE</v>
          </cell>
          <cell r="CZ664">
            <v>61667</v>
          </cell>
          <cell r="DJ664">
            <v>0</v>
          </cell>
          <cell r="DK664" t="str">
            <v>2014-01</v>
          </cell>
          <cell r="DL664">
            <v>0</v>
          </cell>
          <cell r="DM664">
            <v>1</v>
          </cell>
          <cell r="DN664" t="str">
            <v>C</v>
          </cell>
          <cell r="DO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EB664">
            <v>41351</v>
          </cell>
          <cell r="EC664" t="str">
            <v>Erin Straub</v>
          </cell>
          <cell r="EG664" t="str">
            <v>GD</v>
          </cell>
          <cell r="EH664">
            <v>80787</v>
          </cell>
          <cell r="EI664">
            <v>94085</v>
          </cell>
          <cell r="EJ664" t="str">
            <v>HIDE</v>
          </cell>
          <cell r="EK664" t="str">
            <v>Yes</v>
          </cell>
          <cell r="EM664">
            <v>0</v>
          </cell>
          <cell r="EN664">
            <v>0</v>
          </cell>
          <cell r="EP664">
            <v>0</v>
          </cell>
          <cell r="EQ664">
            <v>0</v>
          </cell>
          <cell r="ER664" t="str">
            <v>30901015: OC4 AD GEP STEWART DRIVE SUNNYVALE</v>
          </cell>
          <cell r="EU664">
            <v>41647</v>
          </cell>
          <cell r="EV664" t="str">
            <v>YES</v>
          </cell>
          <cell r="EW664" t="str">
            <v>YES</v>
          </cell>
          <cell r="EX664" t="str">
            <v>OVER</v>
          </cell>
          <cell r="FA664" t="str">
            <v>NO</v>
          </cell>
          <cell r="FB664" t="str">
            <v>OMIT</v>
          </cell>
          <cell r="FC664" t="str">
            <v>OK</v>
          </cell>
          <cell r="FD664" t="str">
            <v>Long Cycle</v>
          </cell>
          <cell r="FF664">
            <v>1</v>
          </cell>
          <cell r="FG664">
            <v>1</v>
          </cell>
        </row>
        <row r="665">
          <cell r="A665">
            <v>30901815</v>
          </cell>
          <cell r="G665">
            <v>0</v>
          </cell>
          <cell r="I665" t="str">
            <v>NO</v>
          </cell>
          <cell r="J665" t="str">
            <v>30901815-</v>
          </cell>
          <cell r="K665" t="str">
            <v>50A</v>
          </cell>
          <cell r="L665">
            <v>50</v>
          </cell>
          <cell r="M665" t="str">
            <v>SF</v>
          </cell>
          <cell r="N665" t="str">
            <v>BA</v>
          </cell>
          <cell r="P665" t="str">
            <v>50A Reliability: Main Repl</v>
          </cell>
          <cell r="Q665">
            <v>7500</v>
          </cell>
          <cell r="S665" t="str">
            <v>AABF</v>
          </cell>
          <cell r="T665" t="str">
            <v>Alessandro Bettucchi</v>
          </cell>
          <cell r="U665">
            <v>41273</v>
          </cell>
          <cell r="Y665" t="str">
            <v>SOURCE ERROR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D665">
            <v>17586</v>
          </cell>
          <cell r="BF665">
            <v>42695</v>
          </cell>
          <cell r="BG665">
            <v>42633</v>
          </cell>
          <cell r="BH665" t="str">
            <v>PM</v>
          </cell>
          <cell r="BI665">
            <v>42632</v>
          </cell>
          <cell r="BJ665">
            <v>42695</v>
          </cell>
          <cell r="BK665" t="str">
            <v>3-PEND</v>
          </cell>
          <cell r="BL665" t="str">
            <v>NOT READY</v>
          </cell>
          <cell r="BM665" t="str">
            <v>Lawrence Ng</v>
          </cell>
          <cell r="BN665">
            <v>1</v>
          </cell>
          <cell r="BO665">
            <v>2016</v>
          </cell>
          <cell r="BP665" t="str">
            <v>2016-3</v>
          </cell>
          <cell r="BQ665">
            <v>0</v>
          </cell>
          <cell r="BS665">
            <v>0</v>
          </cell>
          <cell r="BZ665">
            <v>0</v>
          </cell>
          <cell r="CC665" t="str">
            <v>Future</v>
          </cell>
          <cell r="CD665" t="str">
            <v>PEND</v>
          </cell>
          <cell r="CE665" t="str">
            <v>R4E MWC50 LAGUNA HONDA</v>
          </cell>
          <cell r="CF665" t="str">
            <v>2016-09</v>
          </cell>
          <cell r="CH665" t="str">
            <v>SAN FRANCISCO  COUNTY</v>
          </cell>
          <cell r="CJ665">
            <v>6</v>
          </cell>
          <cell r="CK665">
            <v>0</v>
          </cell>
          <cell r="CL665">
            <v>2.1</v>
          </cell>
          <cell r="CY665" t="str">
            <v>SAN FRANCISCO</v>
          </cell>
          <cell r="DG665">
            <v>0</v>
          </cell>
          <cell r="DJ665">
            <v>0</v>
          </cell>
          <cell r="DK665" t="str">
            <v>2016-11</v>
          </cell>
          <cell r="DL665">
            <v>0</v>
          </cell>
          <cell r="DM665">
            <v>0</v>
          </cell>
          <cell r="DN665" t="str">
            <v>E</v>
          </cell>
          <cell r="DO665">
            <v>1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EA665">
            <v>0</v>
          </cell>
          <cell r="EC665" t="str">
            <v>Michael Coakley</v>
          </cell>
          <cell r="EG665" t="str">
            <v>GD.PHYS.0003.0D12</v>
          </cell>
          <cell r="EH665">
            <v>17586</v>
          </cell>
          <cell r="EI665">
            <v>0</v>
          </cell>
          <cell r="EJ665" t="str">
            <v>HIDE</v>
          </cell>
          <cell r="EK665" t="str">
            <v>No</v>
          </cell>
          <cell r="EL665">
            <v>0</v>
          </cell>
          <cell r="EM665">
            <v>0</v>
          </cell>
          <cell r="EN665">
            <v>0</v>
          </cell>
          <cell r="EP665">
            <v>0</v>
          </cell>
          <cell r="ER665" t="str">
            <v>30901815: R4E MWC50 LAGUNA HONDA</v>
          </cell>
          <cell r="ES665" t="str">
            <v>Soussane Sadre</v>
          </cell>
          <cell r="EV665" t="str">
            <v>YES</v>
          </cell>
          <cell r="EW665" t="str">
            <v>NO</v>
          </cell>
          <cell r="EX665" t="str">
            <v>OK</v>
          </cell>
          <cell r="FA665" t="str">
            <v>NO</v>
          </cell>
          <cell r="FB665" t="str">
            <v>PASS</v>
          </cell>
          <cell r="FC665" t="str">
            <v>OK</v>
          </cell>
          <cell r="FD665" t="str">
            <v>Long Cycle</v>
          </cell>
          <cell r="FF665">
            <v>0</v>
          </cell>
          <cell r="FG665">
            <v>1</v>
          </cell>
        </row>
        <row r="666">
          <cell r="A666">
            <v>30901816</v>
          </cell>
          <cell r="G666">
            <v>0</v>
          </cell>
          <cell r="I666" t="str">
            <v>YES</v>
          </cell>
          <cell r="J666" t="str">
            <v>30901816-</v>
          </cell>
          <cell r="K666" t="str">
            <v>50A</v>
          </cell>
          <cell r="L666">
            <v>50</v>
          </cell>
          <cell r="M666" t="str">
            <v>SF</v>
          </cell>
          <cell r="N666" t="str">
            <v>BA</v>
          </cell>
          <cell r="P666" t="str">
            <v>50A Reliability: Main Repl</v>
          </cell>
          <cell r="Q666">
            <v>1</v>
          </cell>
          <cell r="S666" t="str">
            <v>AABF</v>
          </cell>
          <cell r="T666" t="str">
            <v>Alessandro Bettucchi</v>
          </cell>
          <cell r="U666">
            <v>41273</v>
          </cell>
          <cell r="Y666" t="str">
            <v>SOURCE ERROR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D666">
            <v>954557</v>
          </cell>
          <cell r="BH666" t="str">
            <v>PM</v>
          </cell>
          <cell r="BK666" t="str">
            <v>7-CLOSED</v>
          </cell>
          <cell r="BM666" t="str">
            <v>Lawrence Ng</v>
          </cell>
          <cell r="BN666">
            <v>1</v>
          </cell>
          <cell r="BQ666">
            <v>0</v>
          </cell>
          <cell r="BS666">
            <v>0</v>
          </cell>
          <cell r="BZ666">
            <v>0</v>
          </cell>
          <cell r="CC666" t="str">
            <v>Pre 2014</v>
          </cell>
          <cell r="CD666" t="str">
            <v>CLSD</v>
          </cell>
          <cell r="CE666" t="str">
            <v>R4E MWC50 MONTEREY 6</v>
          </cell>
          <cell r="CH666" t="str">
            <v>SAN FRANCISCO  COUNTY</v>
          </cell>
          <cell r="CJ666">
            <v>3</v>
          </cell>
          <cell r="CK666">
            <v>0</v>
          </cell>
          <cell r="CY666" t="str">
            <v>SAN FRANCISCO</v>
          </cell>
          <cell r="DG666">
            <v>0</v>
          </cell>
          <cell r="DJ666">
            <v>0</v>
          </cell>
          <cell r="DL666">
            <v>1</v>
          </cell>
          <cell r="DM666">
            <v>0</v>
          </cell>
          <cell r="DN666" t="str">
            <v>A</v>
          </cell>
          <cell r="DO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EB666">
            <v>41811</v>
          </cell>
          <cell r="EC666" t="str">
            <v>Michael Coakley</v>
          </cell>
          <cell r="EG666" t="str">
            <v>GD.PHYS.SNFR.0003.0E12</v>
          </cell>
          <cell r="EH666">
            <v>954557</v>
          </cell>
          <cell r="EI666">
            <v>0</v>
          </cell>
          <cell r="EJ666" t="str">
            <v>HIDE</v>
          </cell>
          <cell r="EK666" t="str">
            <v>Yes</v>
          </cell>
          <cell r="EL666">
            <v>0</v>
          </cell>
          <cell r="EM666">
            <v>0</v>
          </cell>
          <cell r="EN666">
            <v>0</v>
          </cell>
          <cell r="EP666">
            <v>0</v>
          </cell>
          <cell r="ER666" t="str">
            <v>30901816: R4E MWC50 MONTEREY 6</v>
          </cell>
          <cell r="ES666" t="str">
            <v>Soussane Sadre</v>
          </cell>
          <cell r="ET666">
            <v>41811</v>
          </cell>
          <cell r="EU666">
            <v>41811</v>
          </cell>
          <cell r="EV666" t="str">
            <v>YES</v>
          </cell>
          <cell r="EW666" t="str">
            <v>NO</v>
          </cell>
          <cell r="EX666" t="str">
            <v>OK</v>
          </cell>
          <cell r="FA666" t="str">
            <v>NO</v>
          </cell>
          <cell r="FB666" t="str">
            <v>OMIT</v>
          </cell>
          <cell r="FC666" t="str">
            <v>NO CONST DATES</v>
          </cell>
          <cell r="FD666" t="str">
            <v>Long Cycle</v>
          </cell>
          <cell r="FF666">
            <v>0</v>
          </cell>
          <cell r="FG666">
            <v>1</v>
          </cell>
        </row>
        <row r="667">
          <cell r="A667">
            <v>30902395</v>
          </cell>
          <cell r="I667" t="str">
            <v>YES</v>
          </cell>
          <cell r="J667" t="str">
            <v>30902395-</v>
          </cell>
          <cell r="K667" t="str">
            <v>29D</v>
          </cell>
          <cell r="L667">
            <v>29</v>
          </cell>
          <cell r="M667" t="str">
            <v>DA</v>
          </cell>
          <cell r="N667" t="str">
            <v>CC</v>
          </cell>
          <cell r="P667" t="str">
            <v>29D New Business</v>
          </cell>
          <cell r="Q667">
            <v>36743</v>
          </cell>
          <cell r="S667" t="str">
            <v>SRPD</v>
          </cell>
          <cell r="T667" t="str">
            <v>Serina Oliver</v>
          </cell>
          <cell r="U667" t="str">
            <v>#</v>
          </cell>
          <cell r="Y667" t="str">
            <v>SOURCE ERROR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D667">
            <v>17743</v>
          </cell>
          <cell r="BE667">
            <v>25381</v>
          </cell>
          <cell r="BI667">
            <v>41709</v>
          </cell>
          <cell r="BJ667">
            <v>41729</v>
          </cell>
          <cell r="BK667" t="str">
            <v>6-CLOSEOUT</v>
          </cell>
          <cell r="BL667" t="str">
            <v>READY</v>
          </cell>
          <cell r="BM667" t="str">
            <v>Serina Rachelle Ponce Oliver</v>
          </cell>
          <cell r="BN667">
            <v>1</v>
          </cell>
          <cell r="BO667">
            <v>2014</v>
          </cell>
          <cell r="BP667" t="str">
            <v>2014-1</v>
          </cell>
          <cell r="BQ667">
            <v>0</v>
          </cell>
          <cell r="CC667" t="str">
            <v>TBD</v>
          </cell>
          <cell r="CD667" t="str">
            <v>DOCC</v>
          </cell>
          <cell r="CE667" t="str">
            <v>OCG  +R1 AD GEP 20625 ALVES DRIVE CUPERT</v>
          </cell>
          <cell r="CF667" t="str">
            <v>2014-03</v>
          </cell>
          <cell r="CH667" t="str">
            <v>SANTA CLARA COUNTY</v>
          </cell>
          <cell r="CJ667">
            <v>3</v>
          </cell>
          <cell r="CK667">
            <v>0</v>
          </cell>
          <cell r="CM667">
            <v>143</v>
          </cell>
          <cell r="CN667">
            <v>1205</v>
          </cell>
          <cell r="CO667">
            <v>15314</v>
          </cell>
          <cell r="CP667">
            <v>8719</v>
          </cell>
          <cell r="CY667" t="str">
            <v>CUPERTINO</v>
          </cell>
          <cell r="CZ667">
            <v>25381</v>
          </cell>
          <cell r="DJ667">
            <v>0</v>
          </cell>
          <cell r="DK667" t="str">
            <v>2014-03</v>
          </cell>
          <cell r="DL667">
            <v>0</v>
          </cell>
          <cell r="DM667">
            <v>1</v>
          </cell>
          <cell r="DN667" t="str">
            <v>C</v>
          </cell>
          <cell r="DO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EB667">
            <v>41425</v>
          </cell>
          <cell r="EC667" t="str">
            <v>Erin Straub</v>
          </cell>
          <cell r="EG667" t="str">
            <v>GD</v>
          </cell>
          <cell r="EH667">
            <v>17743</v>
          </cell>
          <cell r="EI667">
            <v>95014</v>
          </cell>
          <cell r="EJ667" t="str">
            <v>HIDE</v>
          </cell>
          <cell r="EK667" t="str">
            <v>Yes</v>
          </cell>
          <cell r="EM667">
            <v>0</v>
          </cell>
          <cell r="EN667">
            <v>0</v>
          </cell>
          <cell r="EP667">
            <v>0</v>
          </cell>
          <cell r="EQ667">
            <v>0</v>
          </cell>
          <cell r="ER667" t="str">
            <v>30902395: OCG  +R1 AD GEP 20625 ALVES DRIVE CUPERT</v>
          </cell>
          <cell r="EU667">
            <v>41729</v>
          </cell>
          <cell r="EV667" t="str">
            <v>YES</v>
          </cell>
          <cell r="EW667" t="str">
            <v>YES</v>
          </cell>
          <cell r="EX667" t="str">
            <v>OVER</v>
          </cell>
          <cell r="FA667" t="str">
            <v>NO</v>
          </cell>
          <cell r="FB667" t="str">
            <v>OMIT</v>
          </cell>
          <cell r="FC667" t="str">
            <v>OK</v>
          </cell>
          <cell r="FD667" t="str">
            <v>Long Cycle</v>
          </cell>
          <cell r="FF667">
            <v>1</v>
          </cell>
          <cell r="FG667">
            <v>1</v>
          </cell>
        </row>
        <row r="668">
          <cell r="A668">
            <v>30902412</v>
          </cell>
          <cell r="I668" t="str">
            <v>YES</v>
          </cell>
          <cell r="J668" t="str">
            <v>30902412-</v>
          </cell>
          <cell r="K668" t="str">
            <v>29J</v>
          </cell>
          <cell r="L668">
            <v>29</v>
          </cell>
          <cell r="M668" t="str">
            <v>DA</v>
          </cell>
          <cell r="N668" t="str">
            <v>CC</v>
          </cell>
          <cell r="Q668">
            <v>75248</v>
          </cell>
          <cell r="S668" t="str">
            <v>RERE</v>
          </cell>
          <cell r="T668" t="str">
            <v>Renee Romo</v>
          </cell>
          <cell r="U668" t="str">
            <v>#</v>
          </cell>
          <cell r="Y668" t="str">
            <v>SOURCE ERROR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D668">
            <v>41897</v>
          </cell>
          <cell r="BE668">
            <v>19589</v>
          </cell>
          <cell r="BI668">
            <v>41302</v>
          </cell>
          <cell r="BJ668">
            <v>41319</v>
          </cell>
          <cell r="BK668" t="str">
            <v>5-CONSTRUCTION</v>
          </cell>
          <cell r="BL668" t="str">
            <v>READY</v>
          </cell>
          <cell r="BM668" t="str">
            <v>Serina Rachelle Ponce Oliver</v>
          </cell>
          <cell r="BN668">
            <v>1</v>
          </cell>
          <cell r="BO668">
            <v>2013</v>
          </cell>
          <cell r="BP668" t="str">
            <v>2013-1</v>
          </cell>
          <cell r="BQ668">
            <v>0</v>
          </cell>
          <cell r="CC668" t="str">
            <v>TBD</v>
          </cell>
          <cell r="CD668" t="str">
            <v>CONS</v>
          </cell>
          <cell r="CE668" t="str">
            <v>AD GEP TIMBERPINE AVENUE SUNNYVALE</v>
          </cell>
          <cell r="CF668" t="str">
            <v>2013-01</v>
          </cell>
          <cell r="CH668" t="str">
            <v>SANTA CLARA COUNTY</v>
          </cell>
          <cell r="CJ668">
            <v>3</v>
          </cell>
          <cell r="CK668">
            <v>0</v>
          </cell>
          <cell r="CM668">
            <v>1097</v>
          </cell>
          <cell r="CP668">
            <v>18488</v>
          </cell>
          <cell r="CR668">
            <v>4</v>
          </cell>
          <cell r="CY668" t="str">
            <v>SUNNYVALE</v>
          </cell>
          <cell r="CZ668">
            <v>19589</v>
          </cell>
          <cell r="DJ668">
            <v>0</v>
          </cell>
          <cell r="DK668" t="str">
            <v>2013-02</v>
          </cell>
          <cell r="DL668">
            <v>1</v>
          </cell>
          <cell r="DM668">
            <v>0</v>
          </cell>
          <cell r="DN668" t="str">
            <v>A</v>
          </cell>
          <cell r="DO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EB668">
            <v>41071</v>
          </cell>
          <cell r="EC668" t="str">
            <v>Michele C Scatena</v>
          </cell>
          <cell r="EG668" t="str">
            <v>GD</v>
          </cell>
          <cell r="EH668">
            <v>41897</v>
          </cell>
          <cell r="EI668">
            <v>94086</v>
          </cell>
          <cell r="EJ668" t="str">
            <v>HIDE</v>
          </cell>
          <cell r="EK668" t="str">
            <v>Yes</v>
          </cell>
          <cell r="EM668">
            <v>0</v>
          </cell>
          <cell r="EN668">
            <v>0</v>
          </cell>
          <cell r="EP668">
            <v>0</v>
          </cell>
          <cell r="EQ668">
            <v>0</v>
          </cell>
          <cell r="ER668" t="str">
            <v>30902412: AD GEP TIMBERPINE AVENUE SUNNYVALE</v>
          </cell>
          <cell r="EV668" t="str">
            <v>YES</v>
          </cell>
          <cell r="EW668" t="str">
            <v>YES</v>
          </cell>
          <cell r="EX668" t="str">
            <v>OVER</v>
          </cell>
          <cell r="FA668" t="str">
            <v>NO</v>
          </cell>
          <cell r="FB668" t="str">
            <v>OMIT</v>
          </cell>
          <cell r="FC668" t="str">
            <v>OK</v>
          </cell>
          <cell r="FD668" t="str">
            <v>Long Cycle</v>
          </cell>
          <cell r="FF668">
            <v>1</v>
          </cell>
          <cell r="FG668">
            <v>1</v>
          </cell>
        </row>
        <row r="669">
          <cell r="A669">
            <v>30902444</v>
          </cell>
          <cell r="I669" t="str">
            <v>YES</v>
          </cell>
          <cell r="J669" t="str">
            <v>30902444-60</v>
          </cell>
          <cell r="K669" t="str">
            <v>47B</v>
          </cell>
          <cell r="L669">
            <v>47</v>
          </cell>
          <cell r="M669" t="str">
            <v>PN</v>
          </cell>
          <cell r="N669" t="str">
            <v>CC</v>
          </cell>
          <cell r="O669" t="str">
            <v>NA</v>
          </cell>
          <cell r="P669" t="str">
            <v>47 Capacity</v>
          </cell>
          <cell r="Q669">
            <v>310272</v>
          </cell>
          <cell r="R669">
            <v>310272</v>
          </cell>
          <cell r="S669" t="str">
            <v>GPB4</v>
          </cell>
          <cell r="T669" t="str">
            <v>Grace Briones</v>
          </cell>
          <cell r="U669">
            <v>41639</v>
          </cell>
          <cell r="V669" t="str">
            <v>Gary Laroy Green</v>
          </cell>
          <cell r="W669" t="str">
            <v>Herman Donesa Gregorio III</v>
          </cell>
          <cell r="X669">
            <v>41088</v>
          </cell>
          <cell r="Y669" t="str">
            <v>SOURCE ERROR</v>
          </cell>
          <cell r="AB669">
            <v>90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90</v>
          </cell>
          <cell r="BD669">
            <v>297700</v>
          </cell>
          <cell r="BH669" t="str">
            <v>PM</v>
          </cell>
          <cell r="BK669" t="str">
            <v>6-CLOSEOUT</v>
          </cell>
          <cell r="BL669" t="str">
            <v>READY</v>
          </cell>
          <cell r="BM669" t="str">
            <v>Stephen Kwong</v>
          </cell>
          <cell r="BN669">
            <v>1</v>
          </cell>
          <cell r="BQ669">
            <v>0</v>
          </cell>
          <cell r="CC669" t="str">
            <v>TBD</v>
          </cell>
          <cell r="CD669" t="str">
            <v>DOCC</v>
          </cell>
          <cell r="CE669" t="str">
            <v>OC1 R1 368 LAKESIDE FOSTER CITY-1000' OF</v>
          </cell>
          <cell r="CH669" t="str">
            <v>SAN MATEO COUNTY</v>
          </cell>
          <cell r="CJ669">
            <v>10</v>
          </cell>
          <cell r="CK669">
            <v>0</v>
          </cell>
          <cell r="CY669" t="str">
            <v>FOSTER CITY</v>
          </cell>
          <cell r="DJ669">
            <v>659</v>
          </cell>
          <cell r="DL669">
            <v>1</v>
          </cell>
          <cell r="DM669">
            <v>0</v>
          </cell>
          <cell r="DN669" t="str">
            <v>A</v>
          </cell>
          <cell r="DO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EA669">
            <v>0</v>
          </cell>
          <cell r="EB669">
            <v>41179</v>
          </cell>
          <cell r="EC669" t="str">
            <v>Michael Coakley</v>
          </cell>
          <cell r="ED669">
            <v>41260</v>
          </cell>
          <cell r="EE669">
            <v>41292</v>
          </cell>
          <cell r="EG669" t="str">
            <v>GD.PHYS.3215.00G3.0017</v>
          </cell>
          <cell r="EH669">
            <v>297700</v>
          </cell>
          <cell r="EI669">
            <v>94404</v>
          </cell>
          <cell r="EJ669" t="str">
            <v>HIDE</v>
          </cell>
          <cell r="EK669" t="str">
            <v>Yes</v>
          </cell>
          <cell r="EM669">
            <v>0</v>
          </cell>
          <cell r="EN669">
            <v>0</v>
          </cell>
          <cell r="EP669">
            <v>0</v>
          </cell>
          <cell r="ER669" t="str">
            <v>30902444: OC1 R1 368 LAKESIDE FOSTER CITY-1000' OF</v>
          </cell>
          <cell r="ES669" t="str">
            <v>Soussane Sadre</v>
          </cell>
          <cell r="EU669">
            <v>41243</v>
          </cell>
          <cell r="EV669" t="str">
            <v>YES</v>
          </cell>
          <cell r="EW669" t="str">
            <v>NO</v>
          </cell>
          <cell r="EX669" t="str">
            <v>OK</v>
          </cell>
          <cell r="FA669" t="str">
            <v>NO</v>
          </cell>
          <cell r="FB669" t="str">
            <v>OMIT</v>
          </cell>
          <cell r="FC669" t="str">
            <v>NO CONST DATES</v>
          </cell>
          <cell r="FD669" t="str">
            <v>Long Cycle</v>
          </cell>
          <cell r="FF669">
            <v>0</v>
          </cell>
          <cell r="FG669">
            <v>1</v>
          </cell>
        </row>
        <row r="670">
          <cell r="A670">
            <v>30902492</v>
          </cell>
          <cell r="G670">
            <v>0</v>
          </cell>
          <cell r="I670" t="str">
            <v>YES</v>
          </cell>
          <cell r="J670" t="str">
            <v>30902492-</v>
          </cell>
          <cell r="K670" t="str">
            <v>47B</v>
          </cell>
          <cell r="L670">
            <v>47</v>
          </cell>
          <cell r="M670" t="str">
            <v>NV</v>
          </cell>
          <cell r="N670" t="str">
            <v>NO</v>
          </cell>
          <cell r="P670" t="str">
            <v>47 Capacity</v>
          </cell>
          <cell r="Q670">
            <v>442000</v>
          </cell>
          <cell r="S670" t="str">
            <v>A3CG</v>
          </cell>
          <cell r="T670" t="str">
            <v>Adoni Christie</v>
          </cell>
          <cell r="U670" t="str">
            <v>#</v>
          </cell>
          <cell r="Y670" t="str">
            <v>SOURCE ERROR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D670">
            <v>498583</v>
          </cell>
          <cell r="BE670">
            <v>2747</v>
          </cell>
          <cell r="BH670" t="str">
            <v>PM</v>
          </cell>
          <cell r="BK670" t="str">
            <v>7-CLOSED</v>
          </cell>
          <cell r="BM670" t="str">
            <v>#</v>
          </cell>
          <cell r="BN670">
            <v>1</v>
          </cell>
          <cell r="BQ670">
            <v>0</v>
          </cell>
          <cell r="BS670">
            <v>0</v>
          </cell>
          <cell r="BZ670">
            <v>0</v>
          </cell>
          <cell r="CC670" t="str">
            <v>Cancelled</v>
          </cell>
          <cell r="CD670" t="str">
            <v>CLSD</v>
          </cell>
          <cell r="CE670" t="str">
            <v>OC4 GP CAPACITY 3131 HWY 45 GLENN</v>
          </cell>
          <cell r="CH670" t="str">
            <v>GLENN  COUNTY</v>
          </cell>
          <cell r="CJ670">
            <v>10</v>
          </cell>
          <cell r="CK670">
            <v>0</v>
          </cell>
          <cell r="CP670">
            <v>2747</v>
          </cell>
          <cell r="CZ670">
            <v>2747</v>
          </cell>
          <cell r="DG670">
            <v>0</v>
          </cell>
          <cell r="DJ670">
            <v>3064</v>
          </cell>
          <cell r="DL670">
            <v>1</v>
          </cell>
          <cell r="DM670">
            <v>0</v>
          </cell>
          <cell r="DN670" t="str">
            <v>A</v>
          </cell>
          <cell r="DO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EA670">
            <v>0</v>
          </cell>
          <cell r="EB670">
            <v>41145</v>
          </cell>
          <cell r="EC670" t="str">
            <v>Matthew Ventura</v>
          </cell>
          <cell r="EG670" t="str">
            <v>GD</v>
          </cell>
          <cell r="EH670">
            <v>498583</v>
          </cell>
          <cell r="EJ670" t="str">
            <v>HIDE</v>
          </cell>
          <cell r="EK670" t="str">
            <v>Yes</v>
          </cell>
          <cell r="EL670">
            <v>0</v>
          </cell>
          <cell r="EM670">
            <v>0</v>
          </cell>
          <cell r="EN670">
            <v>0</v>
          </cell>
          <cell r="EP670">
            <v>0</v>
          </cell>
          <cell r="EQ670">
            <v>0</v>
          </cell>
          <cell r="ER670" t="str">
            <v>30902492: OC4 GP CAPACITY 3131 HWY 45 GLENN</v>
          </cell>
          <cell r="ES670" t="str">
            <v>Soussane Sadre</v>
          </cell>
          <cell r="ET670">
            <v>41410</v>
          </cell>
          <cell r="EU670">
            <v>41484</v>
          </cell>
          <cell r="EV670" t="str">
            <v>YES</v>
          </cell>
          <cell r="EW670" t="str">
            <v>YES</v>
          </cell>
          <cell r="EX670" t="str">
            <v>OVER</v>
          </cell>
          <cell r="FA670" t="str">
            <v>NO</v>
          </cell>
          <cell r="FB670" t="str">
            <v>OMIT</v>
          </cell>
          <cell r="FC670" t="str">
            <v>NO CONST DATES</v>
          </cell>
          <cell r="FD670" t="str">
            <v>Long Cycle</v>
          </cell>
          <cell r="FF670">
            <v>1</v>
          </cell>
          <cell r="FG670">
            <v>1</v>
          </cell>
        </row>
        <row r="671">
          <cell r="A671">
            <v>30903169</v>
          </cell>
          <cell r="I671" t="str">
            <v>NO</v>
          </cell>
          <cell r="J671" t="str">
            <v>30903169-70</v>
          </cell>
          <cell r="K671" t="str">
            <v>50L</v>
          </cell>
          <cell r="L671">
            <v>50</v>
          </cell>
          <cell r="M671" t="str">
            <v>PN</v>
          </cell>
          <cell r="N671" t="str">
            <v>CC</v>
          </cell>
          <cell r="O671" t="str">
            <v>Local BAR &amp; CCR</v>
          </cell>
          <cell r="P671" t="str">
            <v>50L Reliability: Reg Repl</v>
          </cell>
          <cell r="Q671">
            <v>5000</v>
          </cell>
          <cell r="R671">
            <v>1</v>
          </cell>
          <cell r="S671" t="str">
            <v>JHM5</v>
          </cell>
          <cell r="T671" t="str">
            <v>Jay Morningstar</v>
          </cell>
          <cell r="U671">
            <v>42369</v>
          </cell>
          <cell r="V671" t="str">
            <v>Herman Donesa Gregorio III</v>
          </cell>
          <cell r="W671" t="str">
            <v>Mike Edward Kerans</v>
          </cell>
          <cell r="X671">
            <v>41577</v>
          </cell>
          <cell r="Y671" t="str">
            <v>SOURCE ERROR</v>
          </cell>
          <cell r="AB671">
            <v>15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2</v>
          </cell>
          <cell r="BD671">
            <v>2202</v>
          </cell>
          <cell r="BE671">
            <v>2202</v>
          </cell>
          <cell r="BF671">
            <v>41943</v>
          </cell>
          <cell r="BG671">
            <v>41925</v>
          </cell>
          <cell r="BI671">
            <v>41925</v>
          </cell>
          <cell r="BJ671">
            <v>41943</v>
          </cell>
          <cell r="BK671" t="str">
            <v>1-PLANNING</v>
          </cell>
          <cell r="BL671" t="str">
            <v>NOT READY</v>
          </cell>
          <cell r="BM671" t="str">
            <v>#</v>
          </cell>
          <cell r="BN671">
            <v>1</v>
          </cell>
          <cell r="BO671">
            <v>2014</v>
          </cell>
          <cell r="BP671" t="str">
            <v>2014-4</v>
          </cell>
          <cell r="BQ671">
            <v>0</v>
          </cell>
          <cell r="BS671">
            <v>0</v>
          </cell>
          <cell r="BZ671">
            <v>0</v>
          </cell>
          <cell r="CC671" t="str">
            <v>TBD</v>
          </cell>
          <cell r="CD671" t="str">
            <v>UNSE</v>
          </cell>
          <cell r="CE671" t="str">
            <v>REPLACE FILTER - DRS B-21, BELMONT</v>
          </cell>
          <cell r="CF671" t="str">
            <v>2014-10</v>
          </cell>
          <cell r="CH671" t="str">
            <v>SAN MATEO COUNTY</v>
          </cell>
          <cell r="CJ671">
            <v>1</v>
          </cell>
          <cell r="CK671">
            <v>0</v>
          </cell>
          <cell r="CL671">
            <v>0.6</v>
          </cell>
          <cell r="CM671">
            <v>746</v>
          </cell>
          <cell r="CN671">
            <v>373</v>
          </cell>
          <cell r="CO671">
            <v>373</v>
          </cell>
          <cell r="CS671">
            <v>709</v>
          </cell>
          <cell r="CY671" t="str">
            <v>BELMONT</v>
          </cell>
          <cell r="CZ671">
            <v>2202</v>
          </cell>
          <cell r="DG671">
            <v>0</v>
          </cell>
          <cell r="DJ671">
            <v>0</v>
          </cell>
          <cell r="DK671" t="str">
            <v>2014-10</v>
          </cell>
          <cell r="DL671">
            <v>0</v>
          </cell>
          <cell r="DM671">
            <v>1</v>
          </cell>
          <cell r="DN671" t="str">
            <v>C</v>
          </cell>
          <cell r="DO671">
            <v>0</v>
          </cell>
          <cell r="DV671">
            <v>0</v>
          </cell>
          <cell r="DX671">
            <v>0</v>
          </cell>
          <cell r="DY671">
            <v>0</v>
          </cell>
          <cell r="EA671">
            <v>0</v>
          </cell>
          <cell r="EC671" t="str">
            <v>Mike Edward Kerans</v>
          </cell>
          <cell r="EG671" t="str">
            <v>GD.PHYS.SNCA.3278.0C07</v>
          </cell>
          <cell r="EH671">
            <v>2202</v>
          </cell>
          <cell r="EI671">
            <v>0</v>
          </cell>
          <cell r="EJ671" t="str">
            <v>HIDE</v>
          </cell>
          <cell r="EK671" t="str">
            <v>No</v>
          </cell>
          <cell r="EM671">
            <v>0</v>
          </cell>
          <cell r="EN671">
            <v>0</v>
          </cell>
          <cell r="EP671">
            <v>0</v>
          </cell>
          <cell r="EQ671">
            <v>0</v>
          </cell>
          <cell r="ER671" t="str">
            <v>30903169: REPLACE FILTER - DRS B-21, BELMONT</v>
          </cell>
          <cell r="ES671" t="str">
            <v>Soussane Sadre</v>
          </cell>
          <cell r="EV671" t="str">
            <v>YES</v>
          </cell>
          <cell r="EW671" t="str">
            <v>YES</v>
          </cell>
          <cell r="EX671" t="str">
            <v>OVER</v>
          </cell>
          <cell r="FA671" t="str">
            <v>NO</v>
          </cell>
          <cell r="FB671" t="str">
            <v>UNSE FAIL</v>
          </cell>
          <cell r="FC671" t="str">
            <v>OK</v>
          </cell>
          <cell r="FD671" t="str">
            <v>Long Cycle</v>
          </cell>
          <cell r="FE671">
            <v>12</v>
          </cell>
          <cell r="FF671">
            <v>1</v>
          </cell>
          <cell r="FG671">
            <v>1</v>
          </cell>
        </row>
        <row r="672">
          <cell r="A672">
            <v>30903197</v>
          </cell>
          <cell r="I672" t="str">
            <v>YES</v>
          </cell>
          <cell r="J672" t="str">
            <v>30903197-100</v>
          </cell>
          <cell r="K672" t="str">
            <v>29I</v>
          </cell>
          <cell r="L672">
            <v>29</v>
          </cell>
          <cell r="M672" t="str">
            <v>DA</v>
          </cell>
          <cell r="N672" t="str">
            <v>CC</v>
          </cell>
          <cell r="Q672">
            <v>35779</v>
          </cell>
          <cell r="R672">
            <v>36633</v>
          </cell>
          <cell r="S672" t="str">
            <v>SRPD</v>
          </cell>
          <cell r="T672" t="str">
            <v>Serina Oliver</v>
          </cell>
          <cell r="U672">
            <v>41306</v>
          </cell>
          <cell r="V672" t="str">
            <v>Marcus Waldron</v>
          </cell>
          <cell r="W672" t="str">
            <v>Rhaphaelle Stevenson-Dowell</v>
          </cell>
          <cell r="X672">
            <v>41885</v>
          </cell>
          <cell r="Y672" t="str">
            <v>SOURCE ERROR</v>
          </cell>
          <cell r="AB672">
            <v>34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3</v>
          </cell>
          <cell r="BD672">
            <v>15585</v>
          </cell>
          <cell r="BE672">
            <v>6660</v>
          </cell>
          <cell r="BF672">
            <v>41624</v>
          </cell>
          <cell r="BG672">
            <v>41532</v>
          </cell>
          <cell r="BI672">
            <v>41532</v>
          </cell>
          <cell r="BJ672">
            <v>41624</v>
          </cell>
          <cell r="BK672" t="str">
            <v>5-CONSTRUCTION</v>
          </cell>
          <cell r="BL672" t="str">
            <v>READY</v>
          </cell>
          <cell r="BM672" t="str">
            <v>Serina Rachelle Ponce Oliver</v>
          </cell>
          <cell r="BN672">
            <v>1</v>
          </cell>
          <cell r="BO672">
            <v>2013</v>
          </cell>
          <cell r="BP672" t="str">
            <v>2013-3</v>
          </cell>
          <cell r="BQ672">
            <v>0</v>
          </cell>
          <cell r="CC672" t="str">
            <v>TBD</v>
          </cell>
          <cell r="CD672" t="str">
            <v>CONS</v>
          </cell>
          <cell r="CE672" t="str">
            <v>+AD GEP 704 TOWN &amp; COUNTRY SUNNYVALE</v>
          </cell>
          <cell r="CF672" t="str">
            <v>2013-09</v>
          </cell>
          <cell r="CH672" t="str">
            <v>SANTA CLARA COUNTY</v>
          </cell>
          <cell r="CJ672">
            <v>3</v>
          </cell>
          <cell r="CK672">
            <v>0</v>
          </cell>
          <cell r="CL672">
            <v>3.1</v>
          </cell>
          <cell r="CM672">
            <v>4805</v>
          </cell>
          <cell r="CR672">
            <v>373</v>
          </cell>
          <cell r="CS672">
            <v>1482</v>
          </cell>
          <cell r="CY672" t="str">
            <v>SUNNYVALE</v>
          </cell>
          <cell r="CZ672">
            <v>6660</v>
          </cell>
          <cell r="DJ672">
            <v>0</v>
          </cell>
          <cell r="DK672" t="str">
            <v>2013-12</v>
          </cell>
          <cell r="DL672">
            <v>1</v>
          </cell>
          <cell r="DM672">
            <v>0</v>
          </cell>
          <cell r="DN672" t="str">
            <v>A</v>
          </cell>
          <cell r="DO672">
            <v>0</v>
          </cell>
          <cell r="DV672">
            <v>0</v>
          </cell>
          <cell r="DW672">
            <v>0</v>
          </cell>
          <cell r="DX672">
            <v>0</v>
          </cell>
          <cell r="EB672">
            <v>41341</v>
          </cell>
          <cell r="EC672" t="str">
            <v>Erin Straub</v>
          </cell>
          <cell r="ED672">
            <v>41537</v>
          </cell>
          <cell r="EE672">
            <v>41624</v>
          </cell>
          <cell r="EG672" t="str">
            <v>GD</v>
          </cell>
          <cell r="EH672">
            <v>15585</v>
          </cell>
          <cell r="EI672">
            <v>94086</v>
          </cell>
          <cell r="EJ672" t="str">
            <v>HIDE</v>
          </cell>
          <cell r="EK672" t="str">
            <v>Yes</v>
          </cell>
          <cell r="EM672">
            <v>0</v>
          </cell>
          <cell r="EN672">
            <v>0</v>
          </cell>
          <cell r="EP672">
            <v>0</v>
          </cell>
          <cell r="EQ672">
            <v>0</v>
          </cell>
          <cell r="ER672" t="str">
            <v>30903197: +AD GEP 704 TOWN &amp; COUNTRY SUNNYVALE</v>
          </cell>
          <cell r="EV672" t="str">
            <v>YES</v>
          </cell>
          <cell r="EW672" t="str">
            <v>YES</v>
          </cell>
          <cell r="EX672" t="str">
            <v>OVER</v>
          </cell>
          <cell r="FA672" t="str">
            <v>NO</v>
          </cell>
          <cell r="FB672" t="str">
            <v>OMIT</v>
          </cell>
          <cell r="FC672" t="str">
            <v>OK</v>
          </cell>
          <cell r="FD672" t="str">
            <v>Long Cycle</v>
          </cell>
          <cell r="FF672">
            <v>1</v>
          </cell>
          <cell r="FG672">
            <v>1</v>
          </cell>
        </row>
        <row r="673">
          <cell r="A673">
            <v>30903217</v>
          </cell>
          <cell r="I673" t="str">
            <v>YES</v>
          </cell>
          <cell r="J673" t="str">
            <v>30903217-</v>
          </cell>
          <cell r="K673" t="str">
            <v>29I</v>
          </cell>
          <cell r="L673">
            <v>29</v>
          </cell>
          <cell r="M673" t="str">
            <v>FR</v>
          </cell>
          <cell r="N673" t="str">
            <v>CV</v>
          </cell>
          <cell r="Q673">
            <v>163570</v>
          </cell>
          <cell r="S673" t="str">
            <v>MKR4</v>
          </cell>
          <cell r="T673" t="str">
            <v>Monique Chaidez</v>
          </cell>
          <cell r="U673" t="str">
            <v>#</v>
          </cell>
          <cell r="Y673" t="str">
            <v>SOURCE ERROR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D673">
            <v>246964</v>
          </cell>
          <cell r="BE673">
            <v>70658</v>
          </cell>
          <cell r="BI673">
            <v>41529</v>
          </cell>
          <cell r="BJ673">
            <v>41635</v>
          </cell>
          <cell r="BK673" t="str">
            <v>6-CLOSEOUT</v>
          </cell>
          <cell r="BL673" t="str">
            <v>READY</v>
          </cell>
          <cell r="BM673" t="str">
            <v>Monique Ram Chaidez</v>
          </cell>
          <cell r="BN673">
            <v>1</v>
          </cell>
          <cell r="BO673">
            <v>2013</v>
          </cell>
          <cell r="BP673" t="str">
            <v>2013-3</v>
          </cell>
          <cell r="BQ673">
            <v>0</v>
          </cell>
          <cell r="CC673" t="str">
            <v>TBD</v>
          </cell>
          <cell r="CD673" t="str">
            <v>FICL</v>
          </cell>
          <cell r="CE673" t="str">
            <v>OC4 AD GEP PARC GROVE NORTH FRESNO</v>
          </cell>
          <cell r="CF673" t="str">
            <v>2013-09</v>
          </cell>
          <cell r="CH673" t="str">
            <v>FRESNO  COUNTY</v>
          </cell>
          <cell r="CJ673">
            <v>3</v>
          </cell>
          <cell r="CK673">
            <v>0</v>
          </cell>
          <cell r="CM673">
            <v>51678</v>
          </cell>
          <cell r="CN673">
            <v>12803</v>
          </cell>
          <cell r="CO673">
            <v>6176</v>
          </cell>
          <cell r="CY673" t="str">
            <v>FRESNO</v>
          </cell>
          <cell r="CZ673">
            <v>70658</v>
          </cell>
          <cell r="DJ673">
            <v>0</v>
          </cell>
          <cell r="DK673" t="str">
            <v>2013-12</v>
          </cell>
          <cell r="DL673">
            <v>1</v>
          </cell>
          <cell r="DM673">
            <v>0</v>
          </cell>
          <cell r="DN673" t="str">
            <v>A</v>
          </cell>
          <cell r="DO673">
            <v>0</v>
          </cell>
          <cell r="DV673">
            <v>0</v>
          </cell>
          <cell r="DW673">
            <v>0</v>
          </cell>
          <cell r="DX673">
            <v>0</v>
          </cell>
          <cell r="EB673">
            <v>41388</v>
          </cell>
          <cell r="EC673" t="str">
            <v>James Dee Palsgaard</v>
          </cell>
          <cell r="EG673" t="str">
            <v>GD</v>
          </cell>
          <cell r="EH673">
            <v>246964</v>
          </cell>
          <cell r="EI673">
            <v>93704</v>
          </cell>
          <cell r="EJ673" t="str">
            <v>HIDE</v>
          </cell>
          <cell r="EK673" t="str">
            <v>Yes</v>
          </cell>
          <cell r="EM673">
            <v>0</v>
          </cell>
          <cell r="EN673">
            <v>0</v>
          </cell>
          <cell r="EP673">
            <v>0</v>
          </cell>
          <cell r="EQ673">
            <v>0</v>
          </cell>
          <cell r="ER673" t="str">
            <v>30903217: OC4 AD GEP PARC GROVE NORTH FRESNO</v>
          </cell>
          <cell r="EU673">
            <v>41579</v>
          </cell>
          <cell r="EV673" t="str">
            <v>YES</v>
          </cell>
          <cell r="EW673" t="str">
            <v>YES</v>
          </cell>
          <cell r="EX673" t="str">
            <v>OVER</v>
          </cell>
          <cell r="FA673" t="str">
            <v>NO</v>
          </cell>
          <cell r="FB673" t="str">
            <v>OMIT</v>
          </cell>
          <cell r="FC673" t="str">
            <v>OK</v>
          </cell>
          <cell r="FD673" t="str">
            <v>Long Cycle</v>
          </cell>
          <cell r="FF673">
            <v>1</v>
          </cell>
          <cell r="FG673">
            <v>1</v>
          </cell>
        </row>
        <row r="674">
          <cell r="A674">
            <v>30903249</v>
          </cell>
          <cell r="G674">
            <v>0</v>
          </cell>
          <cell r="I674" t="str">
            <v>NO</v>
          </cell>
          <cell r="J674" t="str">
            <v>30903249-60</v>
          </cell>
          <cell r="K674" t="str">
            <v>50L</v>
          </cell>
          <cell r="L674">
            <v>50</v>
          </cell>
          <cell r="M674" t="str">
            <v>SA</v>
          </cell>
          <cell r="N674" t="str">
            <v>NO</v>
          </cell>
          <cell r="O674" t="str">
            <v>Local CVR &amp; NR</v>
          </cell>
          <cell r="P674" t="str">
            <v>50L Reliability: Reg Repl</v>
          </cell>
          <cell r="Q674">
            <v>30000</v>
          </cell>
          <cell r="R674">
            <v>30000</v>
          </cell>
          <cell r="S674" t="str">
            <v>S6MD</v>
          </cell>
          <cell r="T674" t="str">
            <v>Sean Mann</v>
          </cell>
          <cell r="U674">
            <v>42369</v>
          </cell>
          <cell r="V674" t="str">
            <v>Herman Donesa Gregorio III</v>
          </cell>
          <cell r="W674" t="str">
            <v>Dwayne Lemmond</v>
          </cell>
          <cell r="X674">
            <v>41887</v>
          </cell>
          <cell r="Y674" t="str">
            <v>SOURCE ERROR</v>
          </cell>
          <cell r="AB674">
            <v>20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20</v>
          </cell>
          <cell r="BD674">
            <v>13833</v>
          </cell>
          <cell r="BE674">
            <v>477</v>
          </cell>
          <cell r="BF674">
            <v>42369</v>
          </cell>
          <cell r="BG674">
            <v>42095</v>
          </cell>
          <cell r="BH674" t="str">
            <v>Engineering</v>
          </cell>
          <cell r="BI674">
            <v>42095</v>
          </cell>
          <cell r="BJ674">
            <v>42369</v>
          </cell>
          <cell r="BK674" t="str">
            <v>1-PLANNING</v>
          </cell>
          <cell r="BL674" t="str">
            <v>NOT READY</v>
          </cell>
          <cell r="BM674" t="str">
            <v>Aaron Joshua Yu</v>
          </cell>
          <cell r="BN674">
            <v>1</v>
          </cell>
          <cell r="BO674">
            <v>2015</v>
          </cell>
          <cell r="BP674" t="str">
            <v>2015-2</v>
          </cell>
          <cell r="BQ674">
            <v>0</v>
          </cell>
          <cell r="BS674">
            <v>0</v>
          </cell>
          <cell r="BZ674">
            <v>0</v>
          </cell>
          <cell r="CC674" t="str">
            <v>Future</v>
          </cell>
          <cell r="CD674" t="str">
            <v>UNSE</v>
          </cell>
          <cell r="CE674" t="str">
            <v>SGO R4 DR WS-011, WEST SACTRAMENTO</v>
          </cell>
          <cell r="CF674" t="str">
            <v>2015-04</v>
          </cell>
          <cell r="CH674" t="str">
            <v>YOLO COUNTY</v>
          </cell>
          <cell r="CJ674">
            <v>6</v>
          </cell>
          <cell r="CK674">
            <v>0</v>
          </cell>
          <cell r="CL674">
            <v>9.1</v>
          </cell>
          <cell r="CQ674">
            <v>477</v>
          </cell>
          <cell r="CY674" t="str">
            <v>WEST SACRAMENTO</v>
          </cell>
          <cell r="CZ674">
            <v>477</v>
          </cell>
          <cell r="DG674">
            <v>0</v>
          </cell>
          <cell r="DJ674">
            <v>0</v>
          </cell>
          <cell r="DK674" t="str">
            <v>2015-12</v>
          </cell>
          <cell r="DL674">
            <v>0</v>
          </cell>
          <cell r="DM674">
            <v>0</v>
          </cell>
          <cell r="DN674" t="str">
            <v>E</v>
          </cell>
          <cell r="DO674">
            <v>1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EA674">
            <v>0</v>
          </cell>
          <cell r="EC674" t="str">
            <v>Dwayne Lemmond</v>
          </cell>
          <cell r="EG674" t="str">
            <v>GD.STAT.DIST.01141</v>
          </cell>
          <cell r="EH674">
            <v>13833</v>
          </cell>
          <cell r="EI674">
            <v>95606</v>
          </cell>
          <cell r="EJ674" t="str">
            <v>HIDE</v>
          </cell>
          <cell r="EK674" t="str">
            <v>No</v>
          </cell>
          <cell r="EL674">
            <v>0</v>
          </cell>
          <cell r="EM674">
            <v>0</v>
          </cell>
          <cell r="EN674">
            <v>0</v>
          </cell>
          <cell r="EP674">
            <v>0</v>
          </cell>
          <cell r="EQ674">
            <v>0</v>
          </cell>
          <cell r="ER674" t="str">
            <v>30903249: SGO R4 DR WS-011, WEST SACTRAMENTO</v>
          </cell>
          <cell r="ES674" t="str">
            <v>Soussane Sadre</v>
          </cell>
          <cell r="EV674" t="str">
            <v>YES</v>
          </cell>
          <cell r="EW674" t="str">
            <v>YES</v>
          </cell>
          <cell r="EX674" t="str">
            <v>OVER</v>
          </cell>
          <cell r="FA674" t="str">
            <v>NO</v>
          </cell>
          <cell r="FB674" t="str">
            <v>PASS</v>
          </cell>
          <cell r="FC674" t="str">
            <v>OK</v>
          </cell>
          <cell r="FD674" t="str">
            <v>Long Cycle</v>
          </cell>
          <cell r="FF674">
            <v>1</v>
          </cell>
          <cell r="FG674">
            <v>1</v>
          </cell>
        </row>
        <row r="675">
          <cell r="A675">
            <v>30903300</v>
          </cell>
          <cell r="G675">
            <v>0</v>
          </cell>
          <cell r="I675" t="str">
            <v>YES</v>
          </cell>
          <cell r="J675" t="str">
            <v>30903300-</v>
          </cell>
          <cell r="K675" t="str">
            <v>2J3</v>
          </cell>
          <cell r="L675" t="str">
            <v>2J</v>
          </cell>
          <cell r="M675" t="str">
            <v>EB</v>
          </cell>
          <cell r="N675" t="str">
            <v>CC</v>
          </cell>
          <cell r="Q675">
            <v>843301</v>
          </cell>
          <cell r="S675" t="str">
            <v>GPB4</v>
          </cell>
          <cell r="T675" t="str">
            <v>Grace Briones</v>
          </cell>
          <cell r="U675">
            <v>41639</v>
          </cell>
          <cell r="Y675" t="str">
            <v>SOURCE ERROR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D675">
            <v>1242938</v>
          </cell>
          <cell r="BE675">
            <v>1389</v>
          </cell>
          <cell r="BH675" t="str">
            <v>PM</v>
          </cell>
          <cell r="BK675" t="str">
            <v>7-CLOSED</v>
          </cell>
          <cell r="BM675" t="str">
            <v>Paul R Espinola</v>
          </cell>
          <cell r="BN675">
            <v>1</v>
          </cell>
          <cell r="BQ675">
            <v>0</v>
          </cell>
          <cell r="BS675">
            <v>0</v>
          </cell>
          <cell r="BZ675">
            <v>0</v>
          </cell>
          <cell r="CC675" t="str">
            <v>Pre 2014</v>
          </cell>
          <cell r="CD675" t="str">
            <v>CLSD</v>
          </cell>
          <cell r="CE675" t="str">
            <v>OC1 SB GAS DIST - REPL 3400' PL, SNEATH</v>
          </cell>
          <cell r="CH675" t="str">
            <v>SAN MATEO COUNTY</v>
          </cell>
          <cell r="CJ675">
            <v>3</v>
          </cell>
          <cell r="CK675">
            <v>0</v>
          </cell>
          <cell r="CM675">
            <v>389</v>
          </cell>
          <cell r="CN675">
            <v>1000</v>
          </cell>
          <cell r="CP675">
            <v>-1</v>
          </cell>
          <cell r="CY675" t="str">
            <v>SAN BRUNO</v>
          </cell>
          <cell r="CZ675">
            <v>1389</v>
          </cell>
          <cell r="DG675">
            <v>0</v>
          </cell>
          <cell r="DJ675">
            <v>0</v>
          </cell>
          <cell r="DL675">
            <v>1</v>
          </cell>
          <cell r="DM675">
            <v>0</v>
          </cell>
          <cell r="DN675" t="str">
            <v>A</v>
          </cell>
          <cell r="DO675">
            <v>0</v>
          </cell>
          <cell r="DV675">
            <v>0</v>
          </cell>
          <cell r="DW675">
            <v>0</v>
          </cell>
          <cell r="DX675">
            <v>0</v>
          </cell>
          <cell r="DY675">
            <v>0</v>
          </cell>
          <cell r="EB675">
            <v>41199</v>
          </cell>
          <cell r="EC675" t="str">
            <v>Michael Coakley</v>
          </cell>
          <cell r="EG675" t="str">
            <v>GD.PHYS.0007.0E14.0013</v>
          </cell>
          <cell r="EH675">
            <v>1242938</v>
          </cell>
          <cell r="EI675">
            <v>94066</v>
          </cell>
          <cell r="EJ675" t="str">
            <v>HIDE</v>
          </cell>
          <cell r="EK675" t="str">
            <v>Yes</v>
          </cell>
          <cell r="EL675">
            <v>0</v>
          </cell>
          <cell r="EM675">
            <v>0</v>
          </cell>
          <cell r="EN675">
            <v>0</v>
          </cell>
          <cell r="EP675">
            <v>0</v>
          </cell>
          <cell r="EQ675">
            <v>0</v>
          </cell>
          <cell r="ER675" t="str">
            <v>30903300: OC1 SB GAS DIST - REPL 3400' PL, SNEATH</v>
          </cell>
          <cell r="EU675">
            <v>41379</v>
          </cell>
          <cell r="EV675" t="str">
            <v>YES</v>
          </cell>
          <cell r="EW675" t="str">
            <v>YES</v>
          </cell>
          <cell r="EX675" t="str">
            <v>OVER</v>
          </cell>
          <cell r="FA675" t="str">
            <v>NO</v>
          </cell>
          <cell r="FB675" t="str">
            <v>OMIT</v>
          </cell>
          <cell r="FC675" t="str">
            <v>NO CONST DATES</v>
          </cell>
          <cell r="FD675" t="str">
            <v>Long Cycle</v>
          </cell>
          <cell r="FF675">
            <v>1</v>
          </cell>
          <cell r="FG675">
            <v>1</v>
          </cell>
        </row>
        <row r="676">
          <cell r="A676">
            <v>30903451</v>
          </cell>
          <cell r="I676" t="str">
            <v>YES</v>
          </cell>
          <cell r="J676" t="str">
            <v>30903451-</v>
          </cell>
          <cell r="K676" t="str">
            <v>50D</v>
          </cell>
          <cell r="L676">
            <v>50</v>
          </cell>
          <cell r="M676" t="str">
            <v>SJ</v>
          </cell>
          <cell r="N676" t="str">
            <v>CC</v>
          </cell>
          <cell r="P676" t="str">
            <v>50D Reliability: Cathodic Protection</v>
          </cell>
          <cell r="Q676">
            <v>78924</v>
          </cell>
          <cell r="S676" t="str">
            <v>EEO1</v>
          </cell>
          <cell r="T676" t="str">
            <v>Edgardo Ochoa</v>
          </cell>
          <cell r="U676">
            <v>41364</v>
          </cell>
          <cell r="Y676" t="str">
            <v>SOURCE ERROR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D676">
            <v>46079</v>
          </cell>
          <cell r="BE676">
            <v>1800</v>
          </cell>
          <cell r="BH676" t="str">
            <v>Engineering</v>
          </cell>
          <cell r="BI676">
            <v>41425</v>
          </cell>
          <cell r="BJ676">
            <v>41486</v>
          </cell>
          <cell r="BK676" t="str">
            <v>7-CLOSED</v>
          </cell>
          <cell r="BM676" t="str">
            <v>Jason Bright</v>
          </cell>
          <cell r="BN676">
            <v>1</v>
          </cell>
          <cell r="BO676">
            <v>2013</v>
          </cell>
          <cell r="BP676" t="str">
            <v>2013-2</v>
          </cell>
          <cell r="BQ676">
            <v>0</v>
          </cell>
          <cell r="BS676">
            <v>0</v>
          </cell>
          <cell r="BZ676">
            <v>0</v>
          </cell>
          <cell r="CC676" t="str">
            <v>TBD</v>
          </cell>
          <cell r="CD676" t="str">
            <v>CLSD</v>
          </cell>
          <cell r="CE676" t="str">
            <v>OC2   G DEEP WELL ANODE CHRIS DR, SJ</v>
          </cell>
          <cell r="CF676" t="str">
            <v>2013-05</v>
          </cell>
          <cell r="CH676" t="str">
            <v>SANTA CLARA COUNTY</v>
          </cell>
          <cell r="CJ676">
            <v>3</v>
          </cell>
          <cell r="CK676">
            <v>0</v>
          </cell>
          <cell r="CM676">
            <v>1800</v>
          </cell>
          <cell r="CY676" t="str">
            <v>SAN JOSE</v>
          </cell>
          <cell r="CZ676">
            <v>1800</v>
          </cell>
          <cell r="DG676">
            <v>0</v>
          </cell>
          <cell r="DJ676">
            <v>0</v>
          </cell>
          <cell r="DK676" t="str">
            <v>2013-07</v>
          </cell>
          <cell r="DL676">
            <v>1</v>
          </cell>
          <cell r="DM676">
            <v>0</v>
          </cell>
          <cell r="DN676" t="str">
            <v>A</v>
          </cell>
          <cell r="DO676">
            <v>0</v>
          </cell>
          <cell r="DW676">
            <v>0</v>
          </cell>
          <cell r="DX676">
            <v>0</v>
          </cell>
          <cell r="DY676">
            <v>0</v>
          </cell>
          <cell r="EB676">
            <v>41178</v>
          </cell>
          <cell r="EC676" t="str">
            <v>Antonio Buelna</v>
          </cell>
          <cell r="EG676" t="str">
            <v>GD.CORR.1293.RECTI.0001</v>
          </cell>
          <cell r="EH676">
            <v>46079</v>
          </cell>
          <cell r="EI676">
            <v>95101</v>
          </cell>
          <cell r="EJ676" t="str">
            <v>HIDE</v>
          </cell>
          <cell r="EK676" t="str">
            <v>Yes</v>
          </cell>
          <cell r="EM676">
            <v>0</v>
          </cell>
          <cell r="EN676">
            <v>0</v>
          </cell>
          <cell r="EP676">
            <v>0</v>
          </cell>
          <cell r="EQ676">
            <v>0</v>
          </cell>
          <cell r="ER676" t="str">
            <v>30903451: OC2   G DEEP WELL ANODE CHRIS DR, SJ</v>
          </cell>
          <cell r="ES676" t="str">
            <v>Soussane Sadre</v>
          </cell>
          <cell r="EU676">
            <v>41572</v>
          </cell>
          <cell r="EV676" t="str">
            <v>YES</v>
          </cell>
          <cell r="EW676" t="str">
            <v>YES</v>
          </cell>
          <cell r="EX676" t="str">
            <v>OVER</v>
          </cell>
          <cell r="FA676" t="str">
            <v>NO</v>
          </cell>
          <cell r="FB676" t="str">
            <v>OMIT</v>
          </cell>
          <cell r="FC676" t="str">
            <v>OK</v>
          </cell>
          <cell r="FD676" t="str">
            <v>Long Cycle</v>
          </cell>
          <cell r="FF676">
            <v>1</v>
          </cell>
          <cell r="FG676">
            <v>1</v>
          </cell>
        </row>
        <row r="677">
          <cell r="A677">
            <v>30903542</v>
          </cell>
          <cell r="I677" t="str">
            <v>YES</v>
          </cell>
          <cell r="J677" t="str">
            <v>30903542-70</v>
          </cell>
          <cell r="K677" t="str">
            <v>50E</v>
          </cell>
          <cell r="L677">
            <v>50</v>
          </cell>
          <cell r="M677" t="str">
            <v>PN</v>
          </cell>
          <cell r="N677" t="str">
            <v>CC</v>
          </cell>
          <cell r="O677" t="str">
            <v>NA</v>
          </cell>
          <cell r="P677" t="str">
            <v>50E Reliability: Valves</v>
          </cell>
          <cell r="Q677">
            <v>88188</v>
          </cell>
          <cell r="R677">
            <v>88188</v>
          </cell>
          <cell r="S677" t="str">
            <v>MHN4</v>
          </cell>
          <cell r="T677" t="str">
            <v>Matthew Nelsen</v>
          </cell>
          <cell r="U677">
            <v>41639</v>
          </cell>
          <cell r="V677" t="str">
            <v>Gary Laroy Green</v>
          </cell>
          <cell r="W677" t="str">
            <v>Herman Donesa Gregorio III</v>
          </cell>
          <cell r="X677">
            <v>41002</v>
          </cell>
          <cell r="Y677" t="str">
            <v>SOURCE ERROR</v>
          </cell>
          <cell r="AB677">
            <v>401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40</v>
          </cell>
          <cell r="BD677">
            <v>154279</v>
          </cell>
          <cell r="BE677">
            <v>1366</v>
          </cell>
          <cell r="BF677">
            <v>41271</v>
          </cell>
          <cell r="BG677">
            <v>41122</v>
          </cell>
          <cell r="BH677" t="str">
            <v>Planning</v>
          </cell>
          <cell r="BI677">
            <v>41122</v>
          </cell>
          <cell r="BJ677">
            <v>41271</v>
          </cell>
          <cell r="BK677" t="str">
            <v>6-CLOSEOUT</v>
          </cell>
          <cell r="BL677" t="str">
            <v>READY</v>
          </cell>
          <cell r="BM677" t="str">
            <v>#</v>
          </cell>
          <cell r="BN677">
            <v>1</v>
          </cell>
          <cell r="BO677">
            <v>2012</v>
          </cell>
          <cell r="BP677" t="str">
            <v>2012-3</v>
          </cell>
          <cell r="BQ677">
            <v>0</v>
          </cell>
          <cell r="BS677">
            <v>0</v>
          </cell>
          <cell r="BZ677">
            <v>0</v>
          </cell>
          <cell r="CC677" t="str">
            <v>TBD</v>
          </cell>
          <cell r="CD677" t="str">
            <v>MAPP</v>
          </cell>
          <cell r="CE677" t="str">
            <v>OCG INSTALL OUTLET FIRE VLV - DRS C160 S</v>
          </cell>
          <cell r="CF677" t="str">
            <v>2012-08</v>
          </cell>
          <cell r="CH677" t="str">
            <v>SAN MATEO COUNTY</v>
          </cell>
          <cell r="CJ677">
            <v>3</v>
          </cell>
          <cell r="CK677">
            <v>0</v>
          </cell>
          <cell r="CL677">
            <v>5</v>
          </cell>
          <cell r="CP677">
            <v>276</v>
          </cell>
          <cell r="CR677">
            <v>1089</v>
          </cell>
          <cell r="CY677" t="str">
            <v>SAN BRUNO</v>
          </cell>
          <cell r="CZ677">
            <v>1366</v>
          </cell>
          <cell r="DG677">
            <v>0</v>
          </cell>
          <cell r="DJ677">
            <v>0</v>
          </cell>
          <cell r="DK677" t="str">
            <v>2012-12</v>
          </cell>
          <cell r="DL677">
            <v>1</v>
          </cell>
          <cell r="DM677">
            <v>0</v>
          </cell>
          <cell r="DN677" t="str">
            <v>A</v>
          </cell>
          <cell r="DO677">
            <v>0</v>
          </cell>
          <cell r="DV677">
            <v>0</v>
          </cell>
          <cell r="DW677">
            <v>0</v>
          </cell>
          <cell r="DX677">
            <v>0</v>
          </cell>
          <cell r="EB677">
            <v>41054</v>
          </cell>
          <cell r="EC677" t="str">
            <v>Wai Tang</v>
          </cell>
          <cell r="EG677" t="str">
            <v>GD.PHYS.1007.0D14.0016</v>
          </cell>
          <cell r="EH677">
            <v>154279</v>
          </cell>
          <cell r="EI677">
            <v>0</v>
          </cell>
          <cell r="EJ677" t="str">
            <v>HIDE</v>
          </cell>
          <cell r="EK677" t="str">
            <v>Yes</v>
          </cell>
          <cell r="EM677">
            <v>0</v>
          </cell>
          <cell r="EN677">
            <v>0</v>
          </cell>
          <cell r="EP677">
            <v>0</v>
          </cell>
          <cell r="EQ677">
            <v>0</v>
          </cell>
          <cell r="ER677" t="str">
            <v>30903542: OCG INSTALL OUTLET FIRE VLV - DRS C160 S</v>
          </cell>
          <cell r="ES677" t="str">
            <v>Soussane Sadre</v>
          </cell>
          <cell r="EU677">
            <v>41232</v>
          </cell>
          <cell r="EV677" t="str">
            <v>YES</v>
          </cell>
          <cell r="EW677" t="str">
            <v>YES</v>
          </cell>
          <cell r="EX677" t="str">
            <v>OVER</v>
          </cell>
          <cell r="FA677" t="str">
            <v>NO</v>
          </cell>
          <cell r="FB677" t="str">
            <v>OMIT</v>
          </cell>
          <cell r="FC677" t="str">
            <v>OK</v>
          </cell>
          <cell r="FD677" t="str">
            <v>Long Cycle</v>
          </cell>
          <cell r="FE677">
            <v>496</v>
          </cell>
          <cell r="FF677">
            <v>1</v>
          </cell>
          <cell r="FG677">
            <v>1</v>
          </cell>
        </row>
        <row r="678">
          <cell r="A678">
            <v>30903971</v>
          </cell>
          <cell r="I678" t="str">
            <v>YES</v>
          </cell>
          <cell r="J678" t="str">
            <v>30903971-90</v>
          </cell>
          <cell r="K678" t="str">
            <v>51L</v>
          </cell>
          <cell r="L678">
            <v>51</v>
          </cell>
          <cell r="M678" t="str">
            <v>SJ</v>
          </cell>
          <cell r="N678" t="str">
            <v>CC</v>
          </cell>
          <cell r="O678" t="str">
            <v>R2</v>
          </cell>
          <cell r="P678" t="str">
            <v>51 WRO</v>
          </cell>
          <cell r="Q678">
            <v>628622</v>
          </cell>
          <cell r="R678">
            <v>628622</v>
          </cell>
          <cell r="S678" t="str">
            <v>B1C9</v>
          </cell>
          <cell r="T678" t="str">
            <v>Brenda Carretero</v>
          </cell>
          <cell r="U678">
            <v>41315</v>
          </cell>
          <cell r="V678" t="str">
            <v>Tisha Marie Cardoza</v>
          </cell>
          <cell r="W678" t="str">
            <v>Brenda Elrich</v>
          </cell>
          <cell r="X678">
            <v>41639</v>
          </cell>
          <cell r="Y678" t="str">
            <v>SOURCE ERROR</v>
          </cell>
          <cell r="AB678">
            <v>1544.2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129</v>
          </cell>
          <cell r="BD678">
            <v>236967</v>
          </cell>
          <cell r="BE678">
            <v>211978</v>
          </cell>
          <cell r="BF678">
            <v>41817</v>
          </cell>
          <cell r="BG678">
            <v>41730</v>
          </cell>
          <cell r="BI678">
            <v>41730</v>
          </cell>
          <cell r="BJ678">
            <v>41880</v>
          </cell>
          <cell r="BK678" t="str">
            <v>6-CLOSEOUT</v>
          </cell>
          <cell r="BL678" t="str">
            <v>READY</v>
          </cell>
          <cell r="BM678" t="str">
            <v>Richard Scott Garvey</v>
          </cell>
          <cell r="BN678">
            <v>1</v>
          </cell>
          <cell r="BO678">
            <v>2014</v>
          </cell>
          <cell r="BP678" t="str">
            <v>2014-2</v>
          </cell>
          <cell r="BQ678">
            <v>0</v>
          </cell>
          <cell r="BZ678">
            <v>0</v>
          </cell>
          <cell r="CC678" t="str">
            <v>TBD</v>
          </cell>
          <cell r="CD678" t="str">
            <v>DOCC</v>
          </cell>
          <cell r="CE678" t="str">
            <v>GP ALUM ROCK AVENUE FROM US 101 TO E C</v>
          </cell>
          <cell r="CF678" t="str">
            <v>2014-04</v>
          </cell>
          <cell r="CH678" t="str">
            <v>SANTA CLARA COUNTY</v>
          </cell>
          <cell r="CJ678">
            <v>1</v>
          </cell>
          <cell r="CK678">
            <v>0</v>
          </cell>
          <cell r="CL678">
            <v>2.9</v>
          </cell>
          <cell r="CM678">
            <v>1099</v>
          </cell>
          <cell r="CN678">
            <v>1226</v>
          </cell>
          <cell r="CO678">
            <v>798</v>
          </cell>
          <cell r="CP678">
            <v>1574</v>
          </cell>
          <cell r="CQ678">
            <v>1273</v>
          </cell>
          <cell r="CR678">
            <v>22434</v>
          </cell>
          <cell r="CS678">
            <v>112738</v>
          </cell>
          <cell r="CT678">
            <v>178220</v>
          </cell>
          <cell r="CU678">
            <v>-107382</v>
          </cell>
          <cell r="CY678" t="str">
            <v>SAN JOSE</v>
          </cell>
          <cell r="CZ678">
            <v>141141</v>
          </cell>
          <cell r="DG678">
            <v>0</v>
          </cell>
          <cell r="DJ678">
            <v>0</v>
          </cell>
          <cell r="DK678" t="str">
            <v>2014-08</v>
          </cell>
          <cell r="DL678">
            <v>0</v>
          </cell>
          <cell r="DM678">
            <v>1</v>
          </cell>
          <cell r="DN678" t="str">
            <v>C</v>
          </cell>
          <cell r="DO678">
            <v>0</v>
          </cell>
          <cell r="DW678">
            <v>0</v>
          </cell>
          <cell r="DX678">
            <v>0</v>
          </cell>
          <cell r="DY678">
            <v>0</v>
          </cell>
          <cell r="EA678">
            <v>0</v>
          </cell>
          <cell r="EB678">
            <v>41698</v>
          </cell>
          <cell r="EC678" t="str">
            <v>Keith W Whitfield</v>
          </cell>
          <cell r="ED678">
            <v>41834</v>
          </cell>
          <cell r="EE678">
            <v>41894</v>
          </cell>
          <cell r="EG678" t="str">
            <v>GD</v>
          </cell>
          <cell r="EH678">
            <v>166129</v>
          </cell>
          <cell r="EI678">
            <v>95116</v>
          </cell>
          <cell r="EJ678" t="str">
            <v>HIDE</v>
          </cell>
          <cell r="EK678" t="str">
            <v>Yes</v>
          </cell>
          <cell r="EM678">
            <v>0</v>
          </cell>
          <cell r="EN678">
            <v>0</v>
          </cell>
          <cell r="EP678">
            <v>0</v>
          </cell>
          <cell r="EQ678">
            <v>0</v>
          </cell>
          <cell r="ER678" t="str">
            <v>30903971: GP ALUM ROCK AVENUE FROM US 101 TO E C</v>
          </cell>
          <cell r="ES678" t="str">
            <v>Soussane Sadre</v>
          </cell>
          <cell r="EU678">
            <v>41869</v>
          </cell>
          <cell r="EV678" t="str">
            <v>YES</v>
          </cell>
          <cell r="EW678" t="str">
            <v>YES</v>
          </cell>
          <cell r="EX678" t="str">
            <v>OVER</v>
          </cell>
          <cell r="FA678" t="str">
            <v>NO</v>
          </cell>
          <cell r="FB678" t="str">
            <v>OMIT</v>
          </cell>
          <cell r="FC678" t="str">
            <v>OK</v>
          </cell>
          <cell r="FD678" t="str">
            <v>Long Cycle</v>
          </cell>
          <cell r="FE678">
            <v>38</v>
          </cell>
          <cell r="FF678">
            <v>1</v>
          </cell>
          <cell r="FG678">
            <v>1</v>
          </cell>
        </row>
        <row r="679">
          <cell r="A679">
            <v>30904563</v>
          </cell>
          <cell r="I679" t="str">
            <v>YES</v>
          </cell>
          <cell r="J679" t="str">
            <v>30904563-</v>
          </cell>
          <cell r="K679" t="str">
            <v>29I</v>
          </cell>
          <cell r="L679">
            <v>29</v>
          </cell>
          <cell r="M679" t="str">
            <v>FR</v>
          </cell>
          <cell r="N679" t="str">
            <v>CV</v>
          </cell>
          <cell r="Q679">
            <v>63070</v>
          </cell>
          <cell r="S679" t="str">
            <v>R3HD</v>
          </cell>
          <cell r="T679" t="str">
            <v>Robert Howard</v>
          </cell>
          <cell r="U679">
            <v>41129</v>
          </cell>
          <cell r="Y679" t="str">
            <v>SOURCE ERROR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D679">
            <v>-290</v>
          </cell>
          <cell r="BE679">
            <v>10125</v>
          </cell>
          <cell r="BI679">
            <v>41757</v>
          </cell>
          <cell r="BJ679">
            <v>41783</v>
          </cell>
          <cell r="BK679" t="str">
            <v>6-CLOSEOUT</v>
          </cell>
          <cell r="BL679" t="str">
            <v>READY</v>
          </cell>
          <cell r="BM679" t="str">
            <v>Daniel McCarthy</v>
          </cell>
          <cell r="BN679">
            <v>1</v>
          </cell>
          <cell r="BO679">
            <v>2014</v>
          </cell>
          <cell r="BP679" t="str">
            <v>2014-2</v>
          </cell>
          <cell r="BQ679">
            <v>0</v>
          </cell>
          <cell r="CC679" t="str">
            <v>TBD</v>
          </cell>
          <cell r="CD679" t="str">
            <v>DOCC</v>
          </cell>
          <cell r="CE679" t="str">
            <v>OCG T-5994 1702 L STREET FRESNO</v>
          </cell>
          <cell r="CF679" t="str">
            <v>2014-04</v>
          </cell>
          <cell r="CH679" t="str">
            <v>FRESNO  COUNTY</v>
          </cell>
          <cell r="CJ679">
            <v>3</v>
          </cell>
          <cell r="CK679">
            <v>0</v>
          </cell>
          <cell r="CQ679">
            <v>5414</v>
          </cell>
          <cell r="CS679">
            <v>4711</v>
          </cell>
          <cell r="CY679" t="str">
            <v>FRESNO</v>
          </cell>
          <cell r="CZ679">
            <v>10125</v>
          </cell>
          <cell r="DJ679">
            <v>0</v>
          </cell>
          <cell r="DK679" t="str">
            <v>2014-05</v>
          </cell>
          <cell r="DL679">
            <v>0</v>
          </cell>
          <cell r="DM679">
            <v>1</v>
          </cell>
          <cell r="DN679" t="str">
            <v>C</v>
          </cell>
          <cell r="DO679">
            <v>0</v>
          </cell>
          <cell r="DV679">
            <v>0</v>
          </cell>
          <cell r="DW679">
            <v>0</v>
          </cell>
          <cell r="DX679">
            <v>0</v>
          </cell>
          <cell r="DY679">
            <v>0</v>
          </cell>
          <cell r="EB679">
            <v>41031</v>
          </cell>
          <cell r="EC679" t="str">
            <v>James Dee Palsgaard</v>
          </cell>
          <cell r="EG679" t="str">
            <v>GD</v>
          </cell>
          <cell r="EH679">
            <v>-290</v>
          </cell>
          <cell r="EI679">
            <v>93721</v>
          </cell>
          <cell r="EJ679" t="str">
            <v>HIDE</v>
          </cell>
          <cell r="EK679" t="str">
            <v>Yes</v>
          </cell>
          <cell r="EM679">
            <v>0</v>
          </cell>
          <cell r="EN679">
            <v>0</v>
          </cell>
          <cell r="EP679">
            <v>0</v>
          </cell>
          <cell r="EQ679">
            <v>0</v>
          </cell>
          <cell r="ER679" t="str">
            <v>30904563: OCG T-5994 1702 L STREET FRESNO</v>
          </cell>
          <cell r="EU679">
            <v>41775</v>
          </cell>
          <cell r="EV679" t="str">
            <v>NO</v>
          </cell>
          <cell r="EW679" t="str">
            <v>YES</v>
          </cell>
          <cell r="EX679" t="str">
            <v>OVER</v>
          </cell>
          <cell r="FA679" t="str">
            <v>NO</v>
          </cell>
          <cell r="FB679" t="str">
            <v>OMIT</v>
          </cell>
          <cell r="FC679" t="str">
            <v>OK</v>
          </cell>
          <cell r="FD679" t="str">
            <v>Long Cycle</v>
          </cell>
          <cell r="FF679">
            <v>1</v>
          </cell>
          <cell r="FG679">
            <v>0</v>
          </cell>
        </row>
        <row r="680">
          <cell r="A680">
            <v>30904642</v>
          </cell>
          <cell r="G680">
            <v>0</v>
          </cell>
          <cell r="I680" t="str">
            <v>YES</v>
          </cell>
          <cell r="J680" t="str">
            <v>30904642-</v>
          </cell>
          <cell r="K680" t="str">
            <v>50A</v>
          </cell>
          <cell r="L680">
            <v>50</v>
          </cell>
          <cell r="M680" t="str">
            <v>SA</v>
          </cell>
          <cell r="N680" t="str">
            <v>NO</v>
          </cell>
          <cell r="P680" t="str">
            <v>50A Reliability: Main Repl</v>
          </cell>
          <cell r="Q680">
            <v>125000</v>
          </cell>
          <cell r="S680" t="str">
            <v>A3CG</v>
          </cell>
          <cell r="T680" t="str">
            <v>Adoni Christie</v>
          </cell>
          <cell r="U680">
            <v>41124</v>
          </cell>
          <cell r="Y680" t="str">
            <v>SOURCE ERROR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D680">
            <v>174262</v>
          </cell>
          <cell r="BH680" t="str">
            <v>PM</v>
          </cell>
          <cell r="BK680" t="str">
            <v>7-CLOSED</v>
          </cell>
          <cell r="BM680" t="str">
            <v>Rosa Maria Barajas</v>
          </cell>
          <cell r="BN680">
            <v>1</v>
          </cell>
          <cell r="BQ680">
            <v>0</v>
          </cell>
          <cell r="BS680">
            <v>0</v>
          </cell>
          <cell r="BZ680">
            <v>0</v>
          </cell>
          <cell r="CC680" t="str">
            <v>Cancelled</v>
          </cell>
          <cell r="CD680" t="str">
            <v>CLSD</v>
          </cell>
          <cell r="CE680" t="str">
            <v>OC4 HOWE AVENUE, SACRAMENTO</v>
          </cell>
          <cell r="CH680" t="str">
            <v>SACRAMENTO  COUNTY</v>
          </cell>
          <cell r="CJ680">
            <v>3</v>
          </cell>
          <cell r="CK680">
            <v>0</v>
          </cell>
          <cell r="CY680" t="str">
            <v>SACRAMENTO</v>
          </cell>
          <cell r="DG680">
            <v>0</v>
          </cell>
          <cell r="DJ680">
            <v>0</v>
          </cell>
          <cell r="DL680">
            <v>1</v>
          </cell>
          <cell r="DM680">
            <v>0</v>
          </cell>
          <cell r="DN680" t="str">
            <v>A</v>
          </cell>
          <cell r="DO680">
            <v>0</v>
          </cell>
          <cell r="DV680">
            <v>0</v>
          </cell>
          <cell r="DW680">
            <v>0</v>
          </cell>
          <cell r="DX680">
            <v>0</v>
          </cell>
          <cell r="DY680">
            <v>0</v>
          </cell>
          <cell r="EB680">
            <v>41125</v>
          </cell>
          <cell r="EC680" t="str">
            <v>Matthew Ventura</v>
          </cell>
          <cell r="EG680" t="str">
            <v>GD.PHYS.SACT.2526.0F06</v>
          </cell>
          <cell r="EH680">
            <v>174262</v>
          </cell>
          <cell r="EI680">
            <v>95812</v>
          </cell>
          <cell r="EJ680" t="str">
            <v>HIDE</v>
          </cell>
          <cell r="EK680" t="str">
            <v>Yes</v>
          </cell>
          <cell r="EL680">
            <v>0</v>
          </cell>
          <cell r="EM680">
            <v>0</v>
          </cell>
          <cell r="EN680">
            <v>0</v>
          </cell>
          <cell r="EP680">
            <v>0</v>
          </cell>
          <cell r="ER680" t="str">
            <v>30904642: OC4 HOWE AVENUE, SACRAMENTO</v>
          </cell>
          <cell r="ES680" t="str">
            <v>Soussane Sadre</v>
          </cell>
          <cell r="EU680">
            <v>41226</v>
          </cell>
          <cell r="EV680" t="str">
            <v>YES</v>
          </cell>
          <cell r="EW680" t="str">
            <v>NO</v>
          </cell>
          <cell r="EX680" t="str">
            <v>OK</v>
          </cell>
          <cell r="FA680" t="str">
            <v>NO</v>
          </cell>
          <cell r="FB680" t="str">
            <v>OMIT</v>
          </cell>
          <cell r="FC680" t="str">
            <v>NO CONST DATES</v>
          </cell>
          <cell r="FD680" t="str">
            <v>Long Cycle</v>
          </cell>
          <cell r="FF680">
            <v>0</v>
          </cell>
          <cell r="FG680">
            <v>1</v>
          </cell>
        </row>
        <row r="681">
          <cell r="A681">
            <v>30904804</v>
          </cell>
          <cell r="G681">
            <v>0</v>
          </cell>
          <cell r="I681" t="str">
            <v>YES</v>
          </cell>
          <cell r="J681" t="str">
            <v>30904804-</v>
          </cell>
          <cell r="K681" t="str">
            <v>50A</v>
          </cell>
          <cell r="L681">
            <v>50</v>
          </cell>
          <cell r="M681" t="str">
            <v>NV</v>
          </cell>
          <cell r="N681" t="str">
            <v>NO</v>
          </cell>
          <cell r="P681" t="str">
            <v>50A Reliability: Main Repl</v>
          </cell>
          <cell r="Q681">
            <v>29574</v>
          </cell>
          <cell r="S681" t="str">
            <v>J3F5</v>
          </cell>
          <cell r="T681" t="str">
            <v>Joseph Faccenda</v>
          </cell>
          <cell r="U681">
            <v>40968</v>
          </cell>
          <cell r="Y681" t="str">
            <v>SOURCE ERROR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D681">
            <v>24462</v>
          </cell>
          <cell r="BH681" t="str">
            <v>Engineering</v>
          </cell>
          <cell r="BI681">
            <v>40947</v>
          </cell>
          <cell r="BJ681">
            <v>40976</v>
          </cell>
          <cell r="BK681" t="str">
            <v>7-CLOSED</v>
          </cell>
          <cell r="BM681" t="str">
            <v>Molly Richard</v>
          </cell>
          <cell r="BN681">
            <v>1</v>
          </cell>
          <cell r="BO681">
            <v>2012</v>
          </cell>
          <cell r="BP681" t="str">
            <v>2012-1</v>
          </cell>
          <cell r="BQ681">
            <v>0</v>
          </cell>
          <cell r="BS681">
            <v>0</v>
          </cell>
          <cell r="BZ681">
            <v>0</v>
          </cell>
          <cell r="CC681" t="str">
            <v>Cancelled</v>
          </cell>
          <cell r="CD681" t="str">
            <v>CLSD</v>
          </cell>
          <cell r="CE681" t="str">
            <v>OC4 LK 87-10-80293-1 2888 MAIN ST., COTT</v>
          </cell>
          <cell r="CF681" t="str">
            <v>2012-02</v>
          </cell>
          <cell r="CH681" t="str">
            <v>SHASTA COUNTY</v>
          </cell>
          <cell r="CJ681">
            <v>3</v>
          </cell>
          <cell r="CK681">
            <v>0</v>
          </cell>
          <cell r="CY681" t="str">
            <v>COTTONWOOD</v>
          </cell>
          <cell r="DG681">
            <v>0</v>
          </cell>
          <cell r="DJ681">
            <v>0</v>
          </cell>
          <cell r="DK681" t="str">
            <v>2012-03</v>
          </cell>
          <cell r="DL681">
            <v>1</v>
          </cell>
          <cell r="DM681">
            <v>0</v>
          </cell>
          <cell r="DN681" t="str">
            <v>A</v>
          </cell>
          <cell r="DO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EB681">
            <v>40956</v>
          </cell>
          <cell r="EC681" t="str">
            <v>Ed Wong</v>
          </cell>
          <cell r="EG681" t="str">
            <v>GD.PHYS.1221.00D3.0009</v>
          </cell>
          <cell r="EH681">
            <v>24462</v>
          </cell>
          <cell r="EJ681" t="str">
            <v>HIDE</v>
          </cell>
          <cell r="EK681" t="str">
            <v>Yes</v>
          </cell>
          <cell r="EL681">
            <v>0</v>
          </cell>
          <cell r="EM681">
            <v>0</v>
          </cell>
          <cell r="EN681">
            <v>0</v>
          </cell>
          <cell r="EP681">
            <v>0</v>
          </cell>
          <cell r="ER681" t="str">
            <v>30904804: OC4 LK 87-10-80293-1 2888 MAIN ST., COTT</v>
          </cell>
          <cell r="ES681" t="str">
            <v>Soussane Sadre</v>
          </cell>
          <cell r="EU681">
            <v>40948</v>
          </cell>
          <cell r="EV681" t="str">
            <v>YES</v>
          </cell>
          <cell r="EW681" t="str">
            <v>NO</v>
          </cell>
          <cell r="EX681" t="str">
            <v>OK</v>
          </cell>
          <cell r="FA681" t="str">
            <v>NO</v>
          </cell>
          <cell r="FB681" t="str">
            <v>OMIT</v>
          </cell>
          <cell r="FC681" t="str">
            <v>OK</v>
          </cell>
          <cell r="FD681" t="str">
            <v>Long Cycle</v>
          </cell>
          <cell r="FF681">
            <v>0</v>
          </cell>
          <cell r="FG681">
            <v>1</v>
          </cell>
        </row>
        <row r="682">
          <cell r="A682">
            <v>30904851</v>
          </cell>
          <cell r="I682" t="str">
            <v>YES</v>
          </cell>
          <cell r="J682" t="str">
            <v>30904851-</v>
          </cell>
          <cell r="K682" t="str">
            <v>29J</v>
          </cell>
          <cell r="L682">
            <v>29</v>
          </cell>
          <cell r="M682" t="str">
            <v>SA</v>
          </cell>
          <cell r="N682" t="str">
            <v>NO</v>
          </cell>
          <cell r="Q682">
            <v>62998</v>
          </cell>
          <cell r="S682" t="str">
            <v>MABA</v>
          </cell>
          <cell r="T682" t="str">
            <v>Martha Bowman</v>
          </cell>
          <cell r="U682">
            <v>41363</v>
          </cell>
          <cell r="Y682" t="str">
            <v>SOURCE ERROR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D682">
            <v>59744</v>
          </cell>
          <cell r="BE682">
            <v>8</v>
          </cell>
          <cell r="BI682">
            <v>41344</v>
          </cell>
          <cell r="BJ682">
            <v>41348</v>
          </cell>
          <cell r="BK682" t="str">
            <v>6-CLOSEOUT</v>
          </cell>
          <cell r="BL682" t="str">
            <v>READY</v>
          </cell>
          <cell r="BM682" t="str">
            <v>Martha Bowman</v>
          </cell>
          <cell r="BN682">
            <v>1</v>
          </cell>
          <cell r="BO682">
            <v>2013</v>
          </cell>
          <cell r="BP682" t="str">
            <v>2013-1</v>
          </cell>
          <cell r="BQ682">
            <v>0</v>
          </cell>
          <cell r="CC682" t="str">
            <v>TBD</v>
          </cell>
          <cell r="CD682" t="str">
            <v>FICL</v>
          </cell>
          <cell r="CE682" t="str">
            <v>OC4 AD GEP NORTH STATION DRIVE VACAVILLE</v>
          </cell>
          <cell r="CF682" t="str">
            <v>2013-03</v>
          </cell>
          <cell r="CH682" t="str">
            <v>SOLANO COUNTY</v>
          </cell>
          <cell r="CJ682">
            <v>3</v>
          </cell>
          <cell r="CK682">
            <v>0</v>
          </cell>
          <cell r="CS682">
            <v>8</v>
          </cell>
          <cell r="CY682" t="str">
            <v>VACAVILLE</v>
          </cell>
          <cell r="CZ682">
            <v>8</v>
          </cell>
          <cell r="DJ682">
            <v>0</v>
          </cell>
          <cell r="DK682" t="str">
            <v>2013-03</v>
          </cell>
          <cell r="DL682">
            <v>1</v>
          </cell>
          <cell r="DM682">
            <v>0</v>
          </cell>
          <cell r="DN682" t="str">
            <v>A</v>
          </cell>
          <cell r="DO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EB682">
            <v>41208</v>
          </cell>
          <cell r="EC682" t="str">
            <v>Mydika Redding</v>
          </cell>
          <cell r="EG682" t="str">
            <v>GD</v>
          </cell>
          <cell r="EH682">
            <v>59744</v>
          </cell>
          <cell r="EI682">
            <v>95688</v>
          </cell>
          <cell r="EJ682" t="str">
            <v>HIDE</v>
          </cell>
          <cell r="EK682" t="str">
            <v>Yes</v>
          </cell>
          <cell r="EM682">
            <v>0</v>
          </cell>
          <cell r="EN682">
            <v>0</v>
          </cell>
          <cell r="EP682">
            <v>0</v>
          </cell>
          <cell r="EQ682">
            <v>0</v>
          </cell>
          <cell r="ER682" t="str">
            <v>30904851: OC4 AD GEP NORTH STATION DRIVE VACAVILLE</v>
          </cell>
          <cell r="EU682">
            <v>41327</v>
          </cell>
          <cell r="EV682" t="str">
            <v>YES</v>
          </cell>
          <cell r="EW682" t="str">
            <v>YES</v>
          </cell>
          <cell r="EX682" t="str">
            <v>OVER</v>
          </cell>
          <cell r="FA682" t="str">
            <v>NO</v>
          </cell>
          <cell r="FB682" t="str">
            <v>OMIT</v>
          </cell>
          <cell r="FC682" t="str">
            <v>OK</v>
          </cell>
          <cell r="FD682" t="str">
            <v>Long Cycle</v>
          </cell>
          <cell r="FF682">
            <v>1</v>
          </cell>
          <cell r="FG682">
            <v>1</v>
          </cell>
        </row>
        <row r="683">
          <cell r="A683">
            <v>30904972</v>
          </cell>
          <cell r="I683" t="str">
            <v>YES</v>
          </cell>
          <cell r="J683" t="str">
            <v>30904972-</v>
          </cell>
          <cell r="K683" t="str">
            <v>50D</v>
          </cell>
          <cell r="L683">
            <v>50</v>
          </cell>
          <cell r="M683" t="str">
            <v>SJ</v>
          </cell>
          <cell r="N683" t="str">
            <v>CC</v>
          </cell>
          <cell r="P683" t="str">
            <v>50D Reliability: Cathodic Protection</v>
          </cell>
          <cell r="Q683">
            <v>55730</v>
          </cell>
          <cell r="S683" t="str">
            <v>JOBY</v>
          </cell>
          <cell r="T683" t="str">
            <v>Jason Bright</v>
          </cell>
          <cell r="U683">
            <v>41639</v>
          </cell>
          <cell r="Y683" t="str">
            <v>SOURCE ERROR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D683">
            <v>31232</v>
          </cell>
          <cell r="BE683">
            <v>-6467</v>
          </cell>
          <cell r="BH683" t="str">
            <v>Other</v>
          </cell>
          <cell r="BI683">
            <v>41180</v>
          </cell>
          <cell r="BJ683">
            <v>41486</v>
          </cell>
          <cell r="BK683" t="str">
            <v>7-CLOSED</v>
          </cell>
          <cell r="BM683" t="str">
            <v>Jason Bright</v>
          </cell>
          <cell r="BN683">
            <v>1</v>
          </cell>
          <cell r="BO683">
            <v>2012</v>
          </cell>
          <cell r="BP683" t="str">
            <v>2012-3</v>
          </cell>
          <cell r="BQ683">
            <v>0</v>
          </cell>
          <cell r="BS683">
            <v>0</v>
          </cell>
          <cell r="BZ683">
            <v>0</v>
          </cell>
          <cell r="CC683" t="str">
            <v>TBD</v>
          </cell>
          <cell r="CD683" t="str">
            <v>CLSD</v>
          </cell>
          <cell r="CE683" t="str">
            <v>OC2 G DEEP WELL ANODE FLEMING AV, SJ</v>
          </cell>
          <cell r="CF683" t="str">
            <v>2012-09</v>
          </cell>
          <cell r="CH683" t="str">
            <v>SANTA CLARA COUNTY</v>
          </cell>
          <cell r="CJ683">
            <v>3</v>
          </cell>
          <cell r="CK683">
            <v>0</v>
          </cell>
          <cell r="CM683">
            <v>600</v>
          </cell>
          <cell r="CN683">
            <v>-7067</v>
          </cell>
          <cell r="CY683" t="str">
            <v>SAN JOSE</v>
          </cell>
          <cell r="CZ683">
            <v>-6467</v>
          </cell>
          <cell r="DG683">
            <v>0</v>
          </cell>
          <cell r="DJ683">
            <v>0</v>
          </cell>
          <cell r="DK683" t="str">
            <v>2013-07</v>
          </cell>
          <cell r="DL683">
            <v>1</v>
          </cell>
          <cell r="DM683">
            <v>0</v>
          </cell>
          <cell r="DN683" t="str">
            <v>A</v>
          </cell>
          <cell r="DO683">
            <v>0</v>
          </cell>
          <cell r="DW683">
            <v>0</v>
          </cell>
          <cell r="DX683">
            <v>0</v>
          </cell>
          <cell r="DY683">
            <v>0</v>
          </cell>
          <cell r="EB683">
            <v>41217</v>
          </cell>
          <cell r="EC683" t="str">
            <v>Aaron Brown</v>
          </cell>
          <cell r="EG683" t="str">
            <v>GD.PHYS.3353.00J7.0007</v>
          </cell>
          <cell r="EH683">
            <v>31232</v>
          </cell>
          <cell r="EI683">
            <v>95101</v>
          </cell>
          <cell r="EJ683" t="str">
            <v>HIDE</v>
          </cell>
          <cell r="EK683" t="str">
            <v>Yes</v>
          </cell>
          <cell r="EM683">
            <v>0</v>
          </cell>
          <cell r="EN683">
            <v>0</v>
          </cell>
          <cell r="EP683">
            <v>0</v>
          </cell>
          <cell r="EQ683">
            <v>0</v>
          </cell>
          <cell r="ER683" t="str">
            <v>30904972: OC2 G DEEP WELL ANODE FLEMING AV, SJ</v>
          </cell>
          <cell r="ES683" t="str">
            <v>Soussane Sadre</v>
          </cell>
          <cell r="EU683">
            <v>41488</v>
          </cell>
          <cell r="EV683" t="str">
            <v>YES</v>
          </cell>
          <cell r="EW683" t="str">
            <v>NO</v>
          </cell>
          <cell r="EX683" t="str">
            <v>OK</v>
          </cell>
          <cell r="FA683" t="str">
            <v>NO</v>
          </cell>
          <cell r="FB683" t="str">
            <v>OMIT</v>
          </cell>
          <cell r="FC683" t="str">
            <v>OK</v>
          </cell>
          <cell r="FD683" t="str">
            <v>Long Cycle</v>
          </cell>
          <cell r="FF683">
            <v>0</v>
          </cell>
          <cell r="FG683">
            <v>1</v>
          </cell>
        </row>
        <row r="684">
          <cell r="A684">
            <v>30904978</v>
          </cell>
          <cell r="G684">
            <v>0</v>
          </cell>
          <cell r="I684" t="str">
            <v>YES</v>
          </cell>
          <cell r="J684" t="str">
            <v>30904978-</v>
          </cell>
          <cell r="K684" t="str">
            <v>50H</v>
          </cell>
          <cell r="L684">
            <v>50</v>
          </cell>
          <cell r="M684" t="str">
            <v>SA</v>
          </cell>
          <cell r="N684" t="str">
            <v>NO</v>
          </cell>
          <cell r="P684" t="str">
            <v>50H Reliability: Idle Deactivation</v>
          </cell>
          <cell r="Q684">
            <v>1</v>
          </cell>
          <cell r="S684" t="str">
            <v>S6MD</v>
          </cell>
          <cell r="T684" t="str">
            <v>Sean Mann</v>
          </cell>
          <cell r="U684">
            <v>40956</v>
          </cell>
          <cell r="Y684" t="str">
            <v>SOURCE ERROR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H684" t="str">
            <v>Engineering</v>
          </cell>
          <cell r="BI684">
            <v>40953</v>
          </cell>
          <cell r="BJ684">
            <v>40955</v>
          </cell>
          <cell r="BK684" t="str">
            <v>7-CLOSED</v>
          </cell>
          <cell r="BM684" t="str">
            <v>Larry I Haugen</v>
          </cell>
          <cell r="BN684">
            <v>1</v>
          </cell>
          <cell r="BO684">
            <v>2012</v>
          </cell>
          <cell r="BP684" t="str">
            <v>2012-1</v>
          </cell>
          <cell r="BQ684">
            <v>0</v>
          </cell>
          <cell r="BS684">
            <v>0</v>
          </cell>
          <cell r="BZ684">
            <v>0</v>
          </cell>
          <cell r="CC684" t="str">
            <v>Cancelled</v>
          </cell>
          <cell r="CD684" t="str">
            <v>CLSD</v>
          </cell>
          <cell r="CE684" t="str">
            <v>*CANCGP C/O 6528 GRATTAN WAY, SACRAMENTO</v>
          </cell>
          <cell r="CF684" t="str">
            <v>2012-02</v>
          </cell>
          <cell r="CH684" t="str">
            <v>SACRAMENTO  COUNTY</v>
          </cell>
          <cell r="CJ684">
            <v>3</v>
          </cell>
          <cell r="CY684" t="str">
            <v>SACRAMENTO</v>
          </cell>
          <cell r="DG684">
            <v>0</v>
          </cell>
          <cell r="DJ684">
            <v>0</v>
          </cell>
          <cell r="DK684" t="str">
            <v>2012-02</v>
          </cell>
          <cell r="DL684">
            <v>1</v>
          </cell>
          <cell r="DM684">
            <v>0</v>
          </cell>
          <cell r="DN684" t="str">
            <v>A</v>
          </cell>
          <cell r="DO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EB684">
            <v>41650</v>
          </cell>
          <cell r="EC684" t="str">
            <v>Dwayne Lemmond</v>
          </cell>
          <cell r="EG684" t="str">
            <v>GD.PHYS.SACT.2466.0F02</v>
          </cell>
          <cell r="EI684">
            <v>95825</v>
          </cell>
          <cell r="EJ684" t="str">
            <v>HIDE</v>
          </cell>
          <cell r="EK684" t="str">
            <v>Yes</v>
          </cell>
          <cell r="EL684">
            <v>0</v>
          </cell>
          <cell r="EM684">
            <v>0</v>
          </cell>
          <cell r="EN684">
            <v>0</v>
          </cell>
          <cell r="ER684" t="str">
            <v>30904978: *CANCGP C/O 6528 GRATTAN WAY, SACRAMENTO</v>
          </cell>
          <cell r="ES684" t="str">
            <v>Soussane Sadre</v>
          </cell>
          <cell r="EU684">
            <v>41650</v>
          </cell>
          <cell r="EV684" t="str">
            <v>NO</v>
          </cell>
          <cell r="EW684" t="str">
            <v>NO</v>
          </cell>
          <cell r="EX684" t="str">
            <v>OK</v>
          </cell>
          <cell r="FA684" t="str">
            <v>NO</v>
          </cell>
          <cell r="FB684" t="str">
            <v>OMIT</v>
          </cell>
          <cell r="FC684" t="str">
            <v>OK</v>
          </cell>
          <cell r="FD684" t="str">
            <v>Long Cycle</v>
          </cell>
          <cell r="FF684">
            <v>0</v>
          </cell>
          <cell r="FG684">
            <v>0</v>
          </cell>
        </row>
        <row r="685">
          <cell r="A685">
            <v>30905127</v>
          </cell>
          <cell r="I685" t="str">
            <v>YES</v>
          </cell>
          <cell r="J685" t="str">
            <v>30905127-</v>
          </cell>
          <cell r="K685" t="str">
            <v>50F</v>
          </cell>
          <cell r="L685">
            <v>50</v>
          </cell>
          <cell r="M685" t="str">
            <v>NB</v>
          </cell>
          <cell r="N685" t="str">
            <v>BA</v>
          </cell>
          <cell r="P685" t="str">
            <v>50F Reliability: Deactivation</v>
          </cell>
          <cell r="Q685">
            <v>5381</v>
          </cell>
          <cell r="S685" t="str">
            <v>FRB2</v>
          </cell>
          <cell r="T685" t="str">
            <v>Fred Badertscher</v>
          </cell>
          <cell r="U685">
            <v>41272</v>
          </cell>
          <cell r="Y685" t="str">
            <v>SOURCE ERROR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D685">
            <v>9758</v>
          </cell>
          <cell r="BE685">
            <v>162</v>
          </cell>
          <cell r="BI685">
            <v>41022</v>
          </cell>
          <cell r="BJ685">
            <v>41026</v>
          </cell>
          <cell r="BK685" t="str">
            <v>6-CLOSEOUT</v>
          </cell>
          <cell r="BL685" t="str">
            <v>READY</v>
          </cell>
          <cell r="BM685" t="str">
            <v>Fred Randle Badertscher</v>
          </cell>
          <cell r="BN685">
            <v>1</v>
          </cell>
          <cell r="BO685">
            <v>2012</v>
          </cell>
          <cell r="BP685" t="str">
            <v>2012-2</v>
          </cell>
          <cell r="BQ685">
            <v>0</v>
          </cell>
          <cell r="BS685">
            <v>0</v>
          </cell>
          <cell r="BZ685">
            <v>0</v>
          </cell>
          <cell r="CC685" t="str">
            <v>TBD</v>
          </cell>
          <cell r="CD685" t="str">
            <v>DOCC</v>
          </cell>
          <cell r="CE685" t="str">
            <v>PINE ST STATION NAPA, REPL RECORDER/ERX</v>
          </cell>
          <cell r="CF685" t="str">
            <v>2012-04</v>
          </cell>
          <cell r="CH685" t="str">
            <v>NAPA COUNTY</v>
          </cell>
          <cell r="CJ685">
            <v>3</v>
          </cell>
          <cell r="CK685">
            <v>0</v>
          </cell>
          <cell r="CP685">
            <v>162</v>
          </cell>
          <cell r="CY685" t="str">
            <v>NAPA</v>
          </cell>
          <cell r="CZ685">
            <v>162</v>
          </cell>
          <cell r="DG685">
            <v>0</v>
          </cell>
          <cell r="DJ685">
            <v>0</v>
          </cell>
          <cell r="DK685" t="str">
            <v>2012-04</v>
          </cell>
          <cell r="DL685">
            <v>1</v>
          </cell>
          <cell r="DM685">
            <v>0</v>
          </cell>
          <cell r="DN685" t="str">
            <v>A</v>
          </cell>
          <cell r="DO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EB685">
            <v>40952</v>
          </cell>
          <cell r="EC685" t="str">
            <v>James Ross Herren</v>
          </cell>
          <cell r="EG685" t="str">
            <v>GD.STAT.DIST</v>
          </cell>
          <cell r="EH685">
            <v>9758</v>
          </cell>
          <cell r="EI685">
            <v>94558</v>
          </cell>
          <cell r="EJ685" t="str">
            <v>HIDE</v>
          </cell>
          <cell r="EK685" t="str">
            <v>Yes</v>
          </cell>
          <cell r="EM685">
            <v>0</v>
          </cell>
          <cell r="EN685">
            <v>0</v>
          </cell>
          <cell r="EP685">
            <v>0</v>
          </cell>
          <cell r="EQ685">
            <v>0</v>
          </cell>
          <cell r="ER685" t="str">
            <v>30905127: PINE ST STATION NAPA, REPL RECORDER/ERX</v>
          </cell>
          <cell r="ES685" t="str">
            <v>Soussane Sadre</v>
          </cell>
          <cell r="EU685">
            <v>40990</v>
          </cell>
          <cell r="EV685" t="str">
            <v>YES</v>
          </cell>
          <cell r="EW685" t="str">
            <v>YES</v>
          </cell>
          <cell r="EX685" t="str">
            <v>OVER</v>
          </cell>
          <cell r="FA685" t="str">
            <v>NO</v>
          </cell>
          <cell r="FB685" t="str">
            <v>OMIT</v>
          </cell>
          <cell r="FC685" t="str">
            <v>OK</v>
          </cell>
          <cell r="FD685" t="str">
            <v>Long Cycle</v>
          </cell>
          <cell r="FE685">
            <v>17</v>
          </cell>
          <cell r="FF685">
            <v>1</v>
          </cell>
          <cell r="FG685">
            <v>1</v>
          </cell>
        </row>
        <row r="686">
          <cell r="A686">
            <v>30905431</v>
          </cell>
          <cell r="I686" t="str">
            <v>YES</v>
          </cell>
          <cell r="J686" t="str">
            <v>30905431-</v>
          </cell>
          <cell r="K686" t="str">
            <v>29D</v>
          </cell>
          <cell r="L686">
            <v>29</v>
          </cell>
          <cell r="M686" t="str">
            <v>FR</v>
          </cell>
          <cell r="N686" t="str">
            <v>CV</v>
          </cell>
          <cell r="P686" t="str">
            <v>29D New Business</v>
          </cell>
          <cell r="Q686">
            <v>750830</v>
          </cell>
          <cell r="S686" t="str">
            <v>AHK1</v>
          </cell>
          <cell r="T686" t="str">
            <v>Alan Koobatian</v>
          </cell>
          <cell r="U686">
            <v>41453</v>
          </cell>
          <cell r="Y686" t="str">
            <v>SOURCE ERROR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D686">
            <v>351995</v>
          </cell>
          <cell r="BE686">
            <v>334064</v>
          </cell>
          <cell r="BI686">
            <v>41575</v>
          </cell>
          <cell r="BJ686">
            <v>41747</v>
          </cell>
          <cell r="BK686" t="str">
            <v>6-CLOSEOUT</v>
          </cell>
          <cell r="BL686" t="str">
            <v>READY</v>
          </cell>
          <cell r="BM686" t="str">
            <v>Alan Harry Koobatian</v>
          </cell>
          <cell r="BN686">
            <v>1</v>
          </cell>
          <cell r="BO686">
            <v>2013</v>
          </cell>
          <cell r="BP686" t="str">
            <v>2013-4</v>
          </cell>
          <cell r="BQ686">
            <v>0</v>
          </cell>
          <cell r="CC686" t="str">
            <v>TBD</v>
          </cell>
          <cell r="CD686" t="str">
            <v>FICL</v>
          </cell>
          <cell r="CE686" t="str">
            <v>OC4 AD GEP HERNDON FRESNO</v>
          </cell>
          <cell r="CF686" t="str">
            <v>2013-10</v>
          </cell>
          <cell r="CH686" t="str">
            <v>FRESNO  COUNTY</v>
          </cell>
          <cell r="CJ686">
            <v>3</v>
          </cell>
          <cell r="CK686">
            <v>0</v>
          </cell>
          <cell r="CM686">
            <v>6865</v>
          </cell>
          <cell r="CN686">
            <v>44687</v>
          </cell>
          <cell r="CO686">
            <v>16305</v>
          </cell>
          <cell r="CP686">
            <v>266208</v>
          </cell>
          <cell r="CY686" t="str">
            <v>FRESNO</v>
          </cell>
          <cell r="CZ686">
            <v>334064</v>
          </cell>
          <cell r="DJ686">
            <v>0</v>
          </cell>
          <cell r="DK686" t="str">
            <v>2014-04</v>
          </cell>
          <cell r="DL686">
            <v>0.37209999999999999</v>
          </cell>
          <cell r="DM686">
            <v>0.62790000000000001</v>
          </cell>
          <cell r="DN686" t="str">
            <v>B</v>
          </cell>
          <cell r="DO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EB686">
            <v>41663</v>
          </cell>
          <cell r="EC686" t="str">
            <v>James Dee Palsgaard</v>
          </cell>
          <cell r="EG686" t="str">
            <v>GD</v>
          </cell>
          <cell r="EH686">
            <v>351995</v>
          </cell>
          <cell r="EI686">
            <v>93722</v>
          </cell>
          <cell r="EJ686" t="str">
            <v>HIDE</v>
          </cell>
          <cell r="EK686" t="str">
            <v>Yes</v>
          </cell>
          <cell r="EM686">
            <v>0</v>
          </cell>
          <cell r="EN686">
            <v>0</v>
          </cell>
          <cell r="EP686">
            <v>0</v>
          </cell>
          <cell r="EQ686">
            <v>0</v>
          </cell>
          <cell r="ER686" t="str">
            <v>30905431: OC4 AD GEP HERNDON FRESNO</v>
          </cell>
          <cell r="EU686">
            <v>41691</v>
          </cell>
          <cell r="EV686" t="str">
            <v>YES</v>
          </cell>
          <cell r="EW686" t="str">
            <v>YES</v>
          </cell>
          <cell r="EX686" t="str">
            <v>OVER</v>
          </cell>
          <cell r="FA686" t="str">
            <v>NO</v>
          </cell>
          <cell r="FB686" t="str">
            <v>OMIT</v>
          </cell>
          <cell r="FC686" t="str">
            <v>OK</v>
          </cell>
          <cell r="FD686" t="str">
            <v>Long Cycle</v>
          </cell>
          <cell r="FF686">
            <v>1</v>
          </cell>
          <cell r="FG686">
            <v>1</v>
          </cell>
        </row>
        <row r="687">
          <cell r="A687">
            <v>30905510</v>
          </cell>
          <cell r="G687">
            <v>0</v>
          </cell>
          <cell r="I687" t="str">
            <v>YES</v>
          </cell>
          <cell r="J687" t="str">
            <v>30905510-</v>
          </cell>
          <cell r="K687" t="str">
            <v>50F</v>
          </cell>
          <cell r="L687">
            <v>50</v>
          </cell>
          <cell r="M687" t="str">
            <v>SF</v>
          </cell>
          <cell r="N687" t="str">
            <v>BA</v>
          </cell>
          <cell r="P687" t="str">
            <v>50F Reliability: Deactivation</v>
          </cell>
          <cell r="Q687">
            <v>118601</v>
          </cell>
          <cell r="S687" t="str">
            <v>AABF</v>
          </cell>
          <cell r="T687" t="str">
            <v>Alessandro Bettucchi</v>
          </cell>
          <cell r="U687">
            <v>41639</v>
          </cell>
          <cell r="Y687" t="str">
            <v>SOURCE ERROR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D687">
            <v>267323</v>
          </cell>
          <cell r="BH687" t="str">
            <v>PM</v>
          </cell>
          <cell r="BK687" t="str">
            <v>7-CLOSED</v>
          </cell>
          <cell r="BM687" t="str">
            <v>Jesse J Lee</v>
          </cell>
          <cell r="BN687">
            <v>1</v>
          </cell>
          <cell r="BQ687">
            <v>0</v>
          </cell>
          <cell r="BS687">
            <v>0</v>
          </cell>
          <cell r="BZ687">
            <v>0</v>
          </cell>
          <cell r="CC687" t="str">
            <v>Cancelled</v>
          </cell>
          <cell r="CD687" t="str">
            <v>CLSD</v>
          </cell>
          <cell r="CE687" t="str">
            <v>OC1  G DEACT IDLE STA, 3RD ST &amp; EVANS</v>
          </cell>
          <cell r="CH687" t="str">
            <v>SAN FRANCISCO  COUNTY</v>
          </cell>
          <cell r="CJ687">
            <v>10</v>
          </cell>
          <cell r="CK687">
            <v>0</v>
          </cell>
          <cell r="CY687" t="str">
            <v>SAN FRANCISCO</v>
          </cell>
          <cell r="DG687">
            <v>0</v>
          </cell>
          <cell r="DJ687">
            <v>1</v>
          </cell>
          <cell r="DL687">
            <v>1</v>
          </cell>
          <cell r="DM687">
            <v>0</v>
          </cell>
          <cell r="DN687" t="str">
            <v>A</v>
          </cell>
          <cell r="DO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EA687">
            <v>0</v>
          </cell>
          <cell r="EB687">
            <v>41246</v>
          </cell>
          <cell r="EC687" t="str">
            <v>Michael Coakley</v>
          </cell>
          <cell r="EG687" t="str">
            <v>GD.PHYS.0004.00D5</v>
          </cell>
          <cell r="EH687">
            <v>267323</v>
          </cell>
          <cell r="EI687">
            <v>94101</v>
          </cell>
          <cell r="EJ687" t="str">
            <v>HIDE</v>
          </cell>
          <cell r="EK687" t="str">
            <v>Yes</v>
          </cell>
          <cell r="EL687">
            <v>0</v>
          </cell>
          <cell r="EM687">
            <v>0</v>
          </cell>
          <cell r="EN687">
            <v>0</v>
          </cell>
          <cell r="EP687">
            <v>0</v>
          </cell>
          <cell r="ER687" t="str">
            <v>30905510: OC1  G DEACT IDLE STA, 3RD ST &amp; EVANS</v>
          </cell>
          <cell r="ES687" t="str">
            <v>Soussane Sadre</v>
          </cell>
          <cell r="EU687">
            <v>41304</v>
          </cell>
          <cell r="EV687" t="str">
            <v>YES</v>
          </cell>
          <cell r="EW687" t="str">
            <v>NO</v>
          </cell>
          <cell r="EX687" t="str">
            <v>OK</v>
          </cell>
          <cell r="FA687" t="str">
            <v>NO</v>
          </cell>
          <cell r="FB687" t="str">
            <v>OMIT</v>
          </cell>
          <cell r="FC687" t="str">
            <v>NO CONST DATES</v>
          </cell>
          <cell r="FD687" t="str">
            <v>Long Cycle</v>
          </cell>
          <cell r="FF687">
            <v>0</v>
          </cell>
          <cell r="FG687">
            <v>1</v>
          </cell>
        </row>
        <row r="688">
          <cell r="A688">
            <v>30905676</v>
          </cell>
          <cell r="G688">
            <v>0</v>
          </cell>
          <cell r="I688" t="str">
            <v>YES</v>
          </cell>
          <cell r="J688" t="str">
            <v>30905676-</v>
          </cell>
          <cell r="K688" t="str">
            <v>14D</v>
          </cell>
          <cell r="L688">
            <v>14</v>
          </cell>
          <cell r="M688" t="str">
            <v>DA</v>
          </cell>
          <cell r="N688" t="str">
            <v>CC</v>
          </cell>
          <cell r="P688" t="str">
            <v>14D ALDYL-A</v>
          </cell>
          <cell r="Q688">
            <v>1853410</v>
          </cell>
          <cell r="S688" t="str">
            <v>PRE2</v>
          </cell>
          <cell r="T688" t="str">
            <v>Paul Espinola</v>
          </cell>
          <cell r="U688" t="str">
            <v>#</v>
          </cell>
          <cell r="Y688" t="str">
            <v>SOURCE ERROR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D688">
            <v>1244454</v>
          </cell>
          <cell r="BH688" t="str">
            <v>PM</v>
          </cell>
          <cell r="BK688" t="str">
            <v>7-CLOSED</v>
          </cell>
          <cell r="BM688" t="str">
            <v>Paul R Espinola</v>
          </cell>
          <cell r="BN688">
            <v>1</v>
          </cell>
          <cell r="BQ688">
            <v>0</v>
          </cell>
          <cell r="BS688">
            <v>0</v>
          </cell>
          <cell r="BZ688">
            <v>0</v>
          </cell>
          <cell r="CC688" t="str">
            <v>Pre 2014</v>
          </cell>
          <cell r="CD688" t="str">
            <v>CLSD</v>
          </cell>
          <cell r="CE688" t="str">
            <v>OC2 R1 NORTHPOINT ALDYL-A REPL PHASE 2</v>
          </cell>
          <cell r="CH688" t="str">
            <v>SANTA CLARA COUNTY</v>
          </cell>
          <cell r="CJ688">
            <v>3</v>
          </cell>
          <cell r="CK688">
            <v>0</v>
          </cell>
          <cell r="DG688">
            <v>0</v>
          </cell>
          <cell r="DJ688">
            <v>0</v>
          </cell>
          <cell r="DL688">
            <v>1</v>
          </cell>
          <cell r="DM688">
            <v>0</v>
          </cell>
          <cell r="DN688" t="str">
            <v>A</v>
          </cell>
          <cell r="DO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EB688">
            <v>40969</v>
          </cell>
          <cell r="EC688" t="str">
            <v>Michelle Keys</v>
          </cell>
          <cell r="EG688" t="str">
            <v>GD.PHYS.3411.00C3.0004</v>
          </cell>
          <cell r="EH688">
            <v>1244454</v>
          </cell>
          <cell r="EJ688" t="str">
            <v>HIDE</v>
          </cell>
          <cell r="EK688" t="str">
            <v>Yes</v>
          </cell>
          <cell r="EL688">
            <v>0</v>
          </cell>
          <cell r="EM688">
            <v>0</v>
          </cell>
          <cell r="EN688">
            <v>0</v>
          </cell>
          <cell r="EP688">
            <v>0</v>
          </cell>
          <cell r="ER688" t="str">
            <v>30905676: OC2 R1 NORTHPOINT ALDYL-A REPL PHASE 2</v>
          </cell>
          <cell r="ES688" t="str">
            <v>Esther Diesendruck</v>
          </cell>
          <cell r="EU688">
            <v>41026</v>
          </cell>
          <cell r="EV688" t="str">
            <v>YES</v>
          </cell>
          <cell r="EW688" t="str">
            <v>NO</v>
          </cell>
          <cell r="EX688" t="str">
            <v>OK</v>
          </cell>
          <cell r="FA688" t="str">
            <v>NO</v>
          </cell>
          <cell r="FB688" t="str">
            <v>OMIT</v>
          </cell>
          <cell r="FC688" t="str">
            <v>NO CONST DATES</v>
          </cell>
          <cell r="FD688" t="str">
            <v>Long Cycle</v>
          </cell>
          <cell r="FF688">
            <v>0</v>
          </cell>
          <cell r="FG688">
            <v>1</v>
          </cell>
        </row>
        <row r="689">
          <cell r="A689">
            <v>30906034</v>
          </cell>
          <cell r="G689">
            <v>0</v>
          </cell>
          <cell r="I689" t="str">
            <v>YES</v>
          </cell>
          <cell r="J689" t="str">
            <v>30906034-</v>
          </cell>
          <cell r="K689" t="str">
            <v>50A</v>
          </cell>
          <cell r="L689">
            <v>50</v>
          </cell>
          <cell r="M689" t="str">
            <v>NB</v>
          </cell>
          <cell r="N689" t="str">
            <v>BA</v>
          </cell>
          <cell r="P689" t="str">
            <v>50A Reliability: Main Repl</v>
          </cell>
          <cell r="Q689">
            <v>104093</v>
          </cell>
          <cell r="S689" t="str">
            <v>R1FR</v>
          </cell>
          <cell r="T689" t="str">
            <v>Bob Fuller</v>
          </cell>
          <cell r="U689">
            <v>41639</v>
          </cell>
          <cell r="Y689" t="str">
            <v>SOURCE ERROR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D689">
            <v>237807</v>
          </cell>
          <cell r="BE689">
            <v>16132</v>
          </cell>
          <cell r="BF689">
            <v>41586</v>
          </cell>
          <cell r="BG689">
            <v>41565</v>
          </cell>
          <cell r="BH689" t="str">
            <v>PM</v>
          </cell>
          <cell r="BI689">
            <v>41568</v>
          </cell>
          <cell r="BJ689">
            <v>41586</v>
          </cell>
          <cell r="BK689" t="str">
            <v>6-CLOSEOUT</v>
          </cell>
          <cell r="BL689" t="str">
            <v>READY</v>
          </cell>
          <cell r="BN689">
            <v>1</v>
          </cell>
          <cell r="BO689">
            <v>2013</v>
          </cell>
          <cell r="BP689" t="str">
            <v>2013-4</v>
          </cell>
          <cell r="BQ689">
            <v>0</v>
          </cell>
          <cell r="BS689">
            <v>0</v>
          </cell>
          <cell r="BZ689">
            <v>0</v>
          </cell>
          <cell r="CC689" t="str">
            <v>Pre 2014</v>
          </cell>
          <cell r="CD689" t="str">
            <v>FICL</v>
          </cell>
          <cell r="CE689" t="str">
            <v>OC4 OAK KNOLL DR, SAN ANSELMO #40,45,49</v>
          </cell>
          <cell r="CF689" t="str">
            <v>2013-10</v>
          </cell>
          <cell r="CH689" t="str">
            <v>MARIN COUNTY</v>
          </cell>
          <cell r="CJ689">
            <v>10</v>
          </cell>
          <cell r="CK689">
            <v>0</v>
          </cell>
          <cell r="CL689">
            <v>0.7</v>
          </cell>
          <cell r="CM689">
            <v>10987</v>
          </cell>
          <cell r="CN689">
            <v>128</v>
          </cell>
          <cell r="CQ689">
            <v>16</v>
          </cell>
          <cell r="CT689">
            <v>5000</v>
          </cell>
          <cell r="CY689" t="str">
            <v>SAN ANSELMO</v>
          </cell>
          <cell r="CZ689">
            <v>11132</v>
          </cell>
          <cell r="DG689">
            <v>0</v>
          </cell>
          <cell r="DJ689">
            <v>174</v>
          </cell>
          <cell r="DK689" t="str">
            <v>2013-11</v>
          </cell>
          <cell r="DL689">
            <v>1</v>
          </cell>
          <cell r="DM689">
            <v>0</v>
          </cell>
          <cell r="DN689" t="str">
            <v>A</v>
          </cell>
          <cell r="DO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EA689">
            <v>0</v>
          </cell>
          <cell r="EB689">
            <v>41479</v>
          </cell>
          <cell r="EC689" t="str">
            <v>Michael Coakley</v>
          </cell>
          <cell r="EG689" t="str">
            <v>GD.PHYS.2926.00H7.0013</v>
          </cell>
          <cell r="EH689">
            <v>232807</v>
          </cell>
          <cell r="EI689">
            <v>94960</v>
          </cell>
          <cell r="EJ689" t="str">
            <v>HIDE</v>
          </cell>
          <cell r="EK689" t="str">
            <v>Yes</v>
          </cell>
          <cell r="EL689">
            <v>0</v>
          </cell>
          <cell r="EM689">
            <v>0</v>
          </cell>
          <cell r="EN689">
            <v>0</v>
          </cell>
          <cell r="EP689">
            <v>0</v>
          </cell>
          <cell r="EQ689">
            <v>0</v>
          </cell>
          <cell r="ER689" t="str">
            <v>30906034: OC4 OAK KNOLL DR, SAN ANSELMO #40,45,49</v>
          </cell>
          <cell r="ES689" t="str">
            <v>Soussane Sadre</v>
          </cell>
          <cell r="EU689">
            <v>41585</v>
          </cell>
          <cell r="EV689" t="str">
            <v>YES</v>
          </cell>
          <cell r="EW689" t="str">
            <v>YES</v>
          </cell>
          <cell r="EX689" t="str">
            <v>OVER</v>
          </cell>
          <cell r="FA689" t="str">
            <v>NO</v>
          </cell>
          <cell r="FB689" t="str">
            <v>OMIT</v>
          </cell>
          <cell r="FC689" t="str">
            <v>OK</v>
          </cell>
          <cell r="FD689" t="str">
            <v>Long Cycle</v>
          </cell>
          <cell r="FE689">
            <v>756</v>
          </cell>
          <cell r="FF689">
            <v>1</v>
          </cell>
          <cell r="FG689">
            <v>1</v>
          </cell>
        </row>
        <row r="690">
          <cell r="A690">
            <v>30906040</v>
          </cell>
          <cell r="I690" t="str">
            <v>YES</v>
          </cell>
          <cell r="J690" t="str">
            <v>30906040-</v>
          </cell>
          <cell r="K690" t="str">
            <v>29J</v>
          </cell>
          <cell r="L690">
            <v>29</v>
          </cell>
          <cell r="M690" t="str">
            <v>DI</v>
          </cell>
          <cell r="N690" t="str">
            <v>BA</v>
          </cell>
          <cell r="Q690">
            <v>23570</v>
          </cell>
          <cell r="S690" t="str">
            <v>PMCI</v>
          </cell>
          <cell r="T690" t="str">
            <v>Paul Carr</v>
          </cell>
          <cell r="U690">
            <v>41518</v>
          </cell>
          <cell r="Y690" t="str">
            <v>SOURCE ERROR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D690">
            <v>12921</v>
          </cell>
          <cell r="BE690">
            <v>10222</v>
          </cell>
          <cell r="BI690">
            <v>41736</v>
          </cell>
          <cell r="BJ690">
            <v>41761</v>
          </cell>
          <cell r="BK690" t="str">
            <v>7-CLOSED</v>
          </cell>
          <cell r="BM690" t="str">
            <v>Paul Michael Carr</v>
          </cell>
          <cell r="BN690">
            <v>1</v>
          </cell>
          <cell r="BO690">
            <v>2014</v>
          </cell>
          <cell r="BP690" t="str">
            <v>2014-2</v>
          </cell>
          <cell r="BQ690">
            <v>0</v>
          </cell>
          <cell r="CC690" t="str">
            <v>TBD</v>
          </cell>
          <cell r="CD690" t="str">
            <v>CLSD</v>
          </cell>
          <cell r="CE690" t="str">
            <v>OCG AD GEP BARKLEY AVENUE WALNUT CREEK</v>
          </cell>
          <cell r="CF690" t="str">
            <v>2014-04</v>
          </cell>
          <cell r="CH690" t="str">
            <v>CONTRA COSTA COUNTY</v>
          </cell>
          <cell r="CJ690">
            <v>3</v>
          </cell>
          <cell r="CK690">
            <v>0</v>
          </cell>
          <cell r="CO690">
            <v>1506</v>
          </cell>
          <cell r="CP690">
            <v>7537</v>
          </cell>
          <cell r="CQ690">
            <v>1179</v>
          </cell>
          <cell r="CY690" t="str">
            <v>WALNUT CREEK</v>
          </cell>
          <cell r="CZ690">
            <v>10222</v>
          </cell>
          <cell r="DJ690">
            <v>0</v>
          </cell>
          <cell r="DK690" t="str">
            <v>2014-05</v>
          </cell>
          <cell r="DL690">
            <v>0</v>
          </cell>
          <cell r="DM690">
            <v>1</v>
          </cell>
          <cell r="DN690" t="str">
            <v>C</v>
          </cell>
          <cell r="DO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EB690">
            <v>41310</v>
          </cell>
          <cell r="EC690" t="str">
            <v>Leilani Kane</v>
          </cell>
          <cell r="EG690" t="str">
            <v>GD</v>
          </cell>
          <cell r="EH690">
            <v>12921</v>
          </cell>
          <cell r="EI690">
            <v>94597</v>
          </cell>
          <cell r="EJ690" t="str">
            <v>HIDE</v>
          </cell>
          <cell r="EK690" t="str">
            <v>Yes</v>
          </cell>
          <cell r="EM690">
            <v>0</v>
          </cell>
          <cell r="EN690">
            <v>0</v>
          </cell>
          <cell r="EP690">
            <v>0</v>
          </cell>
          <cell r="EQ690">
            <v>0</v>
          </cell>
          <cell r="ER690" t="str">
            <v>30906040: OCG AD GEP BARKLEY AVENUE WALNUT CREEK</v>
          </cell>
          <cell r="EU690">
            <v>41758</v>
          </cell>
          <cell r="EV690" t="str">
            <v>YES</v>
          </cell>
          <cell r="EW690" t="str">
            <v>YES</v>
          </cell>
          <cell r="EX690" t="str">
            <v>OVER</v>
          </cell>
          <cell r="FA690" t="str">
            <v>NO</v>
          </cell>
          <cell r="FB690" t="str">
            <v>OMIT</v>
          </cell>
          <cell r="FC690" t="str">
            <v>OK</v>
          </cell>
          <cell r="FD690" t="str">
            <v>Long Cycle</v>
          </cell>
          <cell r="FF690">
            <v>1</v>
          </cell>
          <cell r="FG690">
            <v>1</v>
          </cell>
        </row>
        <row r="691">
          <cell r="A691">
            <v>30906306</v>
          </cell>
          <cell r="I691" t="str">
            <v>YES</v>
          </cell>
          <cell r="J691" t="str">
            <v>30906306-60</v>
          </cell>
          <cell r="K691" t="str">
            <v>51E</v>
          </cell>
          <cell r="L691">
            <v>51</v>
          </cell>
          <cell r="M691" t="str">
            <v>SO</v>
          </cell>
          <cell r="N691" t="str">
            <v>NO</v>
          </cell>
          <cell r="P691" t="str">
            <v>51 WRO</v>
          </cell>
          <cell r="Q691">
            <v>3586911</v>
          </cell>
          <cell r="R691">
            <v>3586911</v>
          </cell>
          <cell r="S691" t="str">
            <v>DWPH</v>
          </cell>
          <cell r="T691" t="str">
            <v>David William Phillips</v>
          </cell>
          <cell r="U691">
            <v>41391</v>
          </cell>
          <cell r="V691" t="str">
            <v>Jared Pimentel</v>
          </cell>
          <cell r="W691" t="str">
            <v>Bradley Barton Rice</v>
          </cell>
          <cell r="X691">
            <v>41614</v>
          </cell>
          <cell r="Y691" t="str">
            <v>SOURCE ERROR</v>
          </cell>
          <cell r="AB691">
            <v>1055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1055</v>
          </cell>
          <cell r="BD691">
            <v>643095</v>
          </cell>
          <cell r="BE691">
            <v>510342</v>
          </cell>
          <cell r="BF691">
            <v>41912</v>
          </cell>
          <cell r="BG691">
            <v>41730</v>
          </cell>
          <cell r="BI691">
            <v>41730</v>
          </cell>
          <cell r="BJ691">
            <v>41912</v>
          </cell>
          <cell r="BK691" t="str">
            <v>4-CONSTRUCTION READY</v>
          </cell>
          <cell r="BL691" t="str">
            <v>READY</v>
          </cell>
          <cell r="BM691" t="str">
            <v>David William Phillips</v>
          </cell>
          <cell r="BN691">
            <v>1</v>
          </cell>
          <cell r="BO691">
            <v>2014</v>
          </cell>
          <cell r="BP691" t="str">
            <v>2014-2</v>
          </cell>
          <cell r="BQ691">
            <v>0</v>
          </cell>
          <cell r="BZ691">
            <v>0</v>
          </cell>
          <cell r="CC691" t="str">
            <v>TBD</v>
          </cell>
          <cell r="CD691" t="str">
            <v>UNSC</v>
          </cell>
          <cell r="CE691" t="str">
            <v>GD WRO - STONY POINT RD, SANTA ROSA</v>
          </cell>
          <cell r="CF691" t="str">
            <v>2014-04</v>
          </cell>
          <cell r="CH691" t="str">
            <v>SONOMA COUNTY</v>
          </cell>
          <cell r="CJ691">
            <v>1</v>
          </cell>
          <cell r="CK691">
            <v>0</v>
          </cell>
          <cell r="CL691">
            <v>6.1</v>
          </cell>
          <cell r="CM691">
            <v>1240</v>
          </cell>
          <cell r="CN691">
            <v>2550</v>
          </cell>
          <cell r="CO691">
            <v>5626</v>
          </cell>
          <cell r="CP691">
            <v>2829</v>
          </cell>
          <cell r="CQ691">
            <v>781</v>
          </cell>
          <cell r="CR691">
            <v>2199</v>
          </cell>
          <cell r="CS691">
            <v>72138</v>
          </cell>
          <cell r="CT691">
            <v>37480</v>
          </cell>
          <cell r="CU691">
            <v>43663</v>
          </cell>
          <cell r="CV691">
            <v>111436</v>
          </cell>
          <cell r="CW691">
            <v>127391</v>
          </cell>
          <cell r="CX691">
            <v>103009</v>
          </cell>
          <cell r="CY691" t="str">
            <v>SANTA ROSA</v>
          </cell>
          <cell r="CZ691">
            <v>87363</v>
          </cell>
          <cell r="DG691">
            <v>0</v>
          </cell>
          <cell r="DJ691">
            <v>0</v>
          </cell>
          <cell r="DK691" t="str">
            <v>2014-09</v>
          </cell>
          <cell r="DL691">
            <v>0</v>
          </cell>
          <cell r="DM691">
            <v>1</v>
          </cell>
          <cell r="DN691" t="str">
            <v>C</v>
          </cell>
          <cell r="DO691">
            <v>0</v>
          </cell>
          <cell r="DV691">
            <v>0</v>
          </cell>
          <cell r="DW691">
            <v>0</v>
          </cell>
          <cell r="DX691">
            <v>0</v>
          </cell>
          <cell r="DY691">
            <v>0</v>
          </cell>
          <cell r="EB691">
            <v>41558</v>
          </cell>
          <cell r="EG691" t="str">
            <v>GD</v>
          </cell>
          <cell r="EH691">
            <v>194926</v>
          </cell>
          <cell r="EI691">
            <v>95407</v>
          </cell>
          <cell r="EJ691" t="str">
            <v>HIDE</v>
          </cell>
          <cell r="EK691" t="str">
            <v>Yes</v>
          </cell>
          <cell r="EM691">
            <v>0</v>
          </cell>
          <cell r="EN691">
            <v>0</v>
          </cell>
          <cell r="EP691">
            <v>0</v>
          </cell>
          <cell r="EQ691">
            <v>0</v>
          </cell>
          <cell r="ER691" t="str">
            <v>30906306: GD WRO - STONY POINT RD, SANTA ROSA</v>
          </cell>
          <cell r="ES691" t="str">
            <v>Soussane Sadre</v>
          </cell>
          <cell r="ET691">
            <v>41669</v>
          </cell>
          <cell r="EV691" t="str">
            <v>YES</v>
          </cell>
          <cell r="EW691" t="str">
            <v>YES</v>
          </cell>
          <cell r="EX691" t="str">
            <v>OVER</v>
          </cell>
          <cell r="FA691" t="str">
            <v>NO</v>
          </cell>
          <cell r="FB691" t="str">
            <v>OMIT</v>
          </cell>
          <cell r="FC691" t="str">
            <v>OK</v>
          </cell>
          <cell r="FD691" t="str">
            <v>Long Cycle</v>
          </cell>
          <cell r="FE691">
            <v>57.75</v>
          </cell>
          <cell r="FF691">
            <v>1</v>
          </cell>
          <cell r="FG691">
            <v>1</v>
          </cell>
        </row>
        <row r="692">
          <cell r="A692">
            <v>30906520</v>
          </cell>
          <cell r="I692" t="str">
            <v>YES</v>
          </cell>
          <cell r="J692" t="str">
            <v>30906520-</v>
          </cell>
          <cell r="K692" t="str">
            <v>29D</v>
          </cell>
          <cell r="L692">
            <v>29</v>
          </cell>
          <cell r="M692" t="str">
            <v>DA</v>
          </cell>
          <cell r="N692" t="str">
            <v>CC</v>
          </cell>
          <cell r="P692" t="str">
            <v>29D New Business</v>
          </cell>
          <cell r="Q692">
            <v>11224</v>
          </cell>
          <cell r="S692" t="str">
            <v>SOS1</v>
          </cell>
          <cell r="T692" t="str">
            <v>Steven Smith</v>
          </cell>
          <cell r="U692" t="str">
            <v>#</v>
          </cell>
          <cell r="Y692" t="str">
            <v>SOURCE ERROR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D692">
            <v>17025</v>
          </cell>
          <cell r="BE692">
            <v>13368</v>
          </cell>
          <cell r="BI692">
            <v>42107</v>
          </cell>
          <cell r="BJ692">
            <v>42111</v>
          </cell>
          <cell r="BK692" t="str">
            <v>4-CONSTRUCTION READY</v>
          </cell>
          <cell r="BL692" t="str">
            <v>READY</v>
          </cell>
          <cell r="BM692" t="str">
            <v>Steven Ormond Smith</v>
          </cell>
          <cell r="BN692">
            <v>1</v>
          </cell>
          <cell r="BO692">
            <v>2015</v>
          </cell>
          <cell r="BP692" t="str">
            <v>2015-2</v>
          </cell>
          <cell r="BQ692">
            <v>0</v>
          </cell>
          <cell r="CC692" t="str">
            <v>TBD</v>
          </cell>
          <cell r="CD692" t="str">
            <v>UNSC</v>
          </cell>
          <cell r="CE692" t="str">
            <v>AD GEP 815 11TH AVE SUNNYVALE</v>
          </cell>
          <cell r="CF692" t="str">
            <v>2015-04</v>
          </cell>
          <cell r="CH692" t="str">
            <v>SANTA CLARA COUNTY</v>
          </cell>
          <cell r="CJ692">
            <v>6</v>
          </cell>
          <cell r="CK692">
            <v>0</v>
          </cell>
          <cell r="CN692">
            <v>7519</v>
          </cell>
          <cell r="CS692">
            <v>5849</v>
          </cell>
          <cell r="CY692" t="str">
            <v>SUNNYVALE</v>
          </cell>
          <cell r="CZ692">
            <v>13368</v>
          </cell>
          <cell r="DJ692">
            <v>0</v>
          </cell>
          <cell r="DK692" t="str">
            <v>2015-04</v>
          </cell>
          <cell r="DL692">
            <v>0</v>
          </cell>
          <cell r="DM692">
            <v>0</v>
          </cell>
          <cell r="DN692" t="str">
            <v>E</v>
          </cell>
          <cell r="DO692">
            <v>1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EA692">
            <v>0</v>
          </cell>
          <cell r="EB692">
            <v>41047</v>
          </cell>
          <cell r="EC692" t="str">
            <v>Erin Straub</v>
          </cell>
          <cell r="EG692" t="str">
            <v>GD</v>
          </cell>
          <cell r="EH692">
            <v>17025</v>
          </cell>
          <cell r="EI692">
            <v>94089</v>
          </cell>
          <cell r="EJ692" t="str">
            <v>HIDE</v>
          </cell>
          <cell r="EK692" t="str">
            <v>Yes</v>
          </cell>
          <cell r="EM692">
            <v>0</v>
          </cell>
          <cell r="EN692">
            <v>0</v>
          </cell>
          <cell r="EP692">
            <v>0</v>
          </cell>
          <cell r="EQ692">
            <v>0</v>
          </cell>
          <cell r="ER692" t="str">
            <v>30906520: AD GEP 815 11TH AVE SUNNYVALE</v>
          </cell>
          <cell r="EV692" t="str">
            <v>YES</v>
          </cell>
          <cell r="EW692" t="str">
            <v>YES</v>
          </cell>
          <cell r="EX692" t="str">
            <v>OVER</v>
          </cell>
          <cell r="FA692" t="str">
            <v>NO</v>
          </cell>
          <cell r="FB692" t="str">
            <v>PASS</v>
          </cell>
          <cell r="FC692" t="str">
            <v>OK</v>
          </cell>
          <cell r="FD692" t="str">
            <v>Long Cycle</v>
          </cell>
          <cell r="FF692">
            <v>1</v>
          </cell>
          <cell r="FG692">
            <v>1</v>
          </cell>
        </row>
        <row r="693">
          <cell r="A693">
            <v>30907242</v>
          </cell>
          <cell r="I693" t="str">
            <v>YES</v>
          </cell>
          <cell r="J693" t="str">
            <v>30907242-</v>
          </cell>
          <cell r="K693" t="str">
            <v>50E</v>
          </cell>
          <cell r="L693">
            <v>50</v>
          </cell>
          <cell r="M693" t="str">
            <v>MI</v>
          </cell>
          <cell r="N693" t="str">
            <v>CC</v>
          </cell>
          <cell r="P693" t="str">
            <v>50E Reliability: Valves</v>
          </cell>
          <cell r="Q693">
            <v>1</v>
          </cell>
          <cell r="S693" t="str">
            <v>RRSI</v>
          </cell>
          <cell r="T693" t="str">
            <v>Randy Silva</v>
          </cell>
          <cell r="U693">
            <v>41026</v>
          </cell>
          <cell r="Y693" t="str">
            <v>SOURCE ERROR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E693">
            <v>-198</v>
          </cell>
          <cell r="BH693" t="str">
            <v>OM&amp;C</v>
          </cell>
          <cell r="BI693">
            <v>41008</v>
          </cell>
          <cell r="BJ693">
            <v>11323</v>
          </cell>
          <cell r="BK693" t="str">
            <v>7-CLOSED</v>
          </cell>
          <cell r="BM693" t="str">
            <v>Randy Silva</v>
          </cell>
          <cell r="BN693">
            <v>1</v>
          </cell>
          <cell r="BO693">
            <v>2012</v>
          </cell>
          <cell r="BP693" t="str">
            <v>2012-2</v>
          </cell>
          <cell r="BQ693">
            <v>0</v>
          </cell>
          <cell r="BS693">
            <v>0</v>
          </cell>
          <cell r="BZ693">
            <v>0</v>
          </cell>
          <cell r="CC693" t="str">
            <v>TBD</v>
          </cell>
          <cell r="CD693" t="str">
            <v>CLSD</v>
          </cell>
          <cell r="CE693" t="str">
            <v>CNCLD-RPLC VLV-4151 W LAS POSITAS B*CANC</v>
          </cell>
          <cell r="CF693" t="str">
            <v>2012-04</v>
          </cell>
          <cell r="CH693" t="str">
            <v>ALAMEDA COUNTY</v>
          </cell>
          <cell r="CJ693">
            <v>1</v>
          </cell>
          <cell r="CO693">
            <v>-198</v>
          </cell>
          <cell r="CY693" t="str">
            <v>PLEASANTON</v>
          </cell>
          <cell r="CZ693">
            <v>-198</v>
          </cell>
          <cell r="DG693">
            <v>0</v>
          </cell>
          <cell r="DJ693">
            <v>0</v>
          </cell>
          <cell r="DK693" t="str">
            <v>2030-12</v>
          </cell>
          <cell r="DL693">
            <v>9.2299999999999993E-2</v>
          </cell>
          <cell r="DM693">
            <v>5.3400000000000003E-2</v>
          </cell>
          <cell r="DN693" t="str">
            <v>F</v>
          </cell>
          <cell r="DO693">
            <v>0.85440000000000005</v>
          </cell>
          <cell r="DV693">
            <v>0</v>
          </cell>
          <cell r="DW693">
            <v>0</v>
          </cell>
          <cell r="DX693">
            <v>0</v>
          </cell>
          <cell r="EA693">
            <v>0</v>
          </cell>
          <cell r="EB693">
            <v>41732</v>
          </cell>
          <cell r="EG693" t="str">
            <v>GD.PHYS.0023.00B9</v>
          </cell>
          <cell r="EI693">
            <v>94566</v>
          </cell>
          <cell r="EJ693" t="str">
            <v>HIDE</v>
          </cell>
          <cell r="EK693" t="str">
            <v>Yes</v>
          </cell>
          <cell r="EM693">
            <v>0</v>
          </cell>
          <cell r="EN693">
            <v>0</v>
          </cell>
          <cell r="EQ693">
            <v>0</v>
          </cell>
          <cell r="ER693" t="str">
            <v>30907242: CNCLD-RPLC VLV-4151 W LAS POSITAS B*CANC</v>
          </cell>
          <cell r="ES693" t="str">
            <v>Soussane Sadre</v>
          </cell>
          <cell r="EU693">
            <v>41732</v>
          </cell>
          <cell r="EV693" t="str">
            <v>NO</v>
          </cell>
          <cell r="EW693" t="str">
            <v>NO</v>
          </cell>
          <cell r="EX693" t="str">
            <v>OK</v>
          </cell>
          <cell r="FA693" t="str">
            <v>NO</v>
          </cell>
          <cell r="FB693" t="str">
            <v>OMIT</v>
          </cell>
          <cell r="FC693" t="str">
            <v>OK</v>
          </cell>
          <cell r="FD693" t="str">
            <v>Long Cycle</v>
          </cell>
          <cell r="FF693">
            <v>0</v>
          </cell>
          <cell r="FG693">
            <v>0</v>
          </cell>
        </row>
        <row r="694">
          <cell r="A694">
            <v>30907315</v>
          </cell>
          <cell r="G694">
            <v>0</v>
          </cell>
          <cell r="I694" t="str">
            <v>YES</v>
          </cell>
          <cell r="J694" t="str">
            <v>30907315-</v>
          </cell>
          <cell r="K694" t="str">
            <v>47C</v>
          </cell>
          <cell r="L694">
            <v>47</v>
          </cell>
          <cell r="M694" t="str">
            <v>KE</v>
          </cell>
          <cell r="N694" t="str">
            <v>CV</v>
          </cell>
          <cell r="P694" t="str">
            <v>47 Capacity</v>
          </cell>
          <cell r="Q694">
            <v>213961</v>
          </cell>
          <cell r="S694" t="str">
            <v>J4PP</v>
          </cell>
          <cell r="T694" t="str">
            <v>Jack Price</v>
          </cell>
          <cell r="U694">
            <v>41639</v>
          </cell>
          <cell r="Y694" t="str">
            <v>SOURCE ERROR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D694">
            <v>643373</v>
          </cell>
          <cell r="BF694">
            <v>41404</v>
          </cell>
          <cell r="BG694">
            <v>41191</v>
          </cell>
          <cell r="BH694" t="str">
            <v>PM</v>
          </cell>
          <cell r="BI694">
            <v>41225</v>
          </cell>
          <cell r="BJ694">
            <v>41404</v>
          </cell>
          <cell r="BK694" t="str">
            <v>7-CLOSED</v>
          </cell>
          <cell r="BM694" t="str">
            <v>Christopher Ederer</v>
          </cell>
          <cell r="BN694">
            <v>1</v>
          </cell>
          <cell r="BO694">
            <v>2012</v>
          </cell>
          <cell r="BP694" t="str">
            <v>2012-4</v>
          </cell>
          <cell r="BQ694">
            <v>0</v>
          </cell>
          <cell r="BS694">
            <v>0</v>
          </cell>
          <cell r="BZ694">
            <v>0</v>
          </cell>
          <cell r="CC694" t="str">
            <v>Cancelled</v>
          </cell>
          <cell r="CD694" t="str">
            <v>CLSD</v>
          </cell>
          <cell r="CE694" t="str">
            <v>OC2 INSTL REG STA AT STOCKDALE &amp; WEGIS</v>
          </cell>
          <cell r="CF694" t="str">
            <v>2012-11</v>
          </cell>
          <cell r="CH694" t="str">
            <v>KERN  COUNTY</v>
          </cell>
          <cell r="CJ694">
            <v>10</v>
          </cell>
          <cell r="CK694">
            <v>0</v>
          </cell>
          <cell r="CL694">
            <v>7.1</v>
          </cell>
          <cell r="CY694" t="str">
            <v>BAKERSFIELD</v>
          </cell>
          <cell r="DG694">
            <v>0</v>
          </cell>
          <cell r="DJ694">
            <v>3</v>
          </cell>
          <cell r="DK694" t="str">
            <v>2013-05</v>
          </cell>
          <cell r="DL694">
            <v>1</v>
          </cell>
          <cell r="DM694">
            <v>0</v>
          </cell>
          <cell r="DN694" t="str">
            <v>A</v>
          </cell>
          <cell r="DO694">
            <v>0</v>
          </cell>
          <cell r="DV694">
            <v>0</v>
          </cell>
          <cell r="DW694">
            <v>0</v>
          </cell>
          <cell r="DX694">
            <v>0</v>
          </cell>
          <cell r="DY694">
            <v>0</v>
          </cell>
          <cell r="EA694">
            <v>0</v>
          </cell>
          <cell r="EB694">
            <v>41703</v>
          </cell>
          <cell r="EC694" t="str">
            <v>George Muggee</v>
          </cell>
          <cell r="EG694" t="str">
            <v>GD.PHYS.BKRS.5025.0D02</v>
          </cell>
          <cell r="EH694">
            <v>643373</v>
          </cell>
          <cell r="EI694">
            <v>93301</v>
          </cell>
          <cell r="EJ694" t="str">
            <v>HIDE</v>
          </cell>
          <cell r="EK694" t="str">
            <v>Yes</v>
          </cell>
          <cell r="EL694">
            <v>0</v>
          </cell>
          <cell r="EM694">
            <v>0</v>
          </cell>
          <cell r="EN694">
            <v>0</v>
          </cell>
          <cell r="EP694">
            <v>0</v>
          </cell>
          <cell r="ER694" t="str">
            <v>30907315: OC2 INSTL REG STA AT STOCKDALE &amp; WEGIS</v>
          </cell>
          <cell r="ES694" t="str">
            <v>Soussane Sadre</v>
          </cell>
          <cell r="EU694">
            <v>41040</v>
          </cell>
          <cell r="EV694" t="str">
            <v>YES</v>
          </cell>
          <cell r="EW694" t="str">
            <v>NO</v>
          </cell>
          <cell r="EX694" t="str">
            <v>OK</v>
          </cell>
          <cell r="FA694" t="str">
            <v>NO</v>
          </cell>
          <cell r="FB694" t="str">
            <v>OMIT</v>
          </cell>
          <cell r="FC694" t="str">
            <v>OK</v>
          </cell>
          <cell r="FD694" t="str">
            <v>Long Cycle</v>
          </cell>
          <cell r="FF694">
            <v>0</v>
          </cell>
          <cell r="FG694">
            <v>1</v>
          </cell>
        </row>
        <row r="695">
          <cell r="A695">
            <v>30907822</v>
          </cell>
          <cell r="G695">
            <v>0</v>
          </cell>
          <cell r="I695" t="str">
            <v>YES</v>
          </cell>
          <cell r="J695" t="str">
            <v>30907822-</v>
          </cell>
          <cell r="K695" t="str">
            <v>2KA</v>
          </cell>
          <cell r="L695" t="str">
            <v>2K</v>
          </cell>
          <cell r="M695" t="str">
            <v>SI</v>
          </cell>
          <cell r="N695" t="str">
            <v>NO</v>
          </cell>
          <cell r="P695" t="str">
            <v>2K HPRs</v>
          </cell>
          <cell r="Q695">
            <v>94805</v>
          </cell>
          <cell r="S695" t="str">
            <v>A3CG</v>
          </cell>
          <cell r="T695" t="str">
            <v>Adoni Christie</v>
          </cell>
          <cell r="U695">
            <v>41639</v>
          </cell>
          <cell r="Y695" t="str">
            <v>SOURCE ERROR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D695">
            <v>94260</v>
          </cell>
          <cell r="BH695" t="str">
            <v>PM</v>
          </cell>
          <cell r="BK695" t="str">
            <v>7-CLOSED</v>
          </cell>
          <cell r="BM695" t="str">
            <v>Cary Triplet</v>
          </cell>
          <cell r="BN695">
            <v>1</v>
          </cell>
          <cell r="BQ695">
            <v>0</v>
          </cell>
          <cell r="BS695">
            <v>0</v>
          </cell>
          <cell r="BZ695">
            <v>0</v>
          </cell>
          <cell r="CC695" t="str">
            <v>Cancelled</v>
          </cell>
          <cell r="CD695" t="str">
            <v>CLSD</v>
          </cell>
          <cell r="CE695" t="str">
            <v>OC4 RBL  HPR 2136 LURLINE RD COLUSA</v>
          </cell>
          <cell r="CH695" t="str">
            <v>COLUSA COUNTY</v>
          </cell>
          <cell r="CJ695">
            <v>10</v>
          </cell>
          <cell r="CK695">
            <v>0</v>
          </cell>
          <cell r="CY695" t="str">
            <v>COLUSA</v>
          </cell>
          <cell r="DG695">
            <v>0</v>
          </cell>
          <cell r="DJ695">
            <v>1</v>
          </cell>
          <cell r="DL695">
            <v>1</v>
          </cell>
          <cell r="DM695">
            <v>0</v>
          </cell>
          <cell r="DN695" t="str">
            <v>A</v>
          </cell>
          <cell r="DO695">
            <v>0</v>
          </cell>
          <cell r="DV695">
            <v>0</v>
          </cell>
          <cell r="DW695">
            <v>0</v>
          </cell>
          <cell r="DX695">
            <v>0</v>
          </cell>
          <cell r="DY695">
            <v>0</v>
          </cell>
          <cell r="EA695">
            <v>0</v>
          </cell>
          <cell r="EB695">
            <v>41331</v>
          </cell>
          <cell r="EC695" t="str">
            <v>Matthew Ventura</v>
          </cell>
          <cell r="EG695" t="str">
            <v>GD.PHYS.COLU.2086.0G08</v>
          </cell>
          <cell r="EH695">
            <v>94260</v>
          </cell>
          <cell r="EI695">
            <v>95932</v>
          </cell>
          <cell r="EJ695" t="str">
            <v>HIDE</v>
          </cell>
          <cell r="EK695" t="str">
            <v>Yes</v>
          </cell>
          <cell r="EL695">
            <v>0</v>
          </cell>
          <cell r="EM695">
            <v>0</v>
          </cell>
          <cell r="EN695">
            <v>0</v>
          </cell>
          <cell r="EP695">
            <v>0</v>
          </cell>
          <cell r="ER695" t="str">
            <v>30907822: OC4 RBL  HPR 2136 LURLINE RD COLUSA</v>
          </cell>
          <cell r="ES695" t="str">
            <v>George Muggee</v>
          </cell>
          <cell r="ET695">
            <v>41341</v>
          </cell>
          <cell r="EU695">
            <v>41410</v>
          </cell>
          <cell r="EV695" t="str">
            <v>YES</v>
          </cell>
          <cell r="EW695" t="str">
            <v>NO</v>
          </cell>
          <cell r="EX695" t="str">
            <v>OK</v>
          </cell>
          <cell r="FA695" t="str">
            <v>NO</v>
          </cell>
          <cell r="FB695" t="str">
            <v>OMIT</v>
          </cell>
          <cell r="FC695" t="str">
            <v>NO CONST DATES</v>
          </cell>
          <cell r="FD695" t="str">
            <v>Long Cycle</v>
          </cell>
          <cell r="FF695">
            <v>0</v>
          </cell>
          <cell r="FG695">
            <v>1</v>
          </cell>
        </row>
        <row r="696">
          <cell r="A696">
            <v>30907824</v>
          </cell>
          <cell r="G696">
            <v>0</v>
          </cell>
          <cell r="I696" t="str">
            <v>YES</v>
          </cell>
          <cell r="J696" t="str">
            <v>30907824-</v>
          </cell>
          <cell r="K696" t="str">
            <v>2KA</v>
          </cell>
          <cell r="L696" t="str">
            <v>2K</v>
          </cell>
          <cell r="M696" t="str">
            <v>SI</v>
          </cell>
          <cell r="N696" t="str">
            <v>NO</v>
          </cell>
          <cell r="P696" t="str">
            <v>2K HPRs</v>
          </cell>
          <cell r="Q696">
            <v>293605</v>
          </cell>
          <cell r="S696" t="str">
            <v>A3CG</v>
          </cell>
          <cell r="T696" t="str">
            <v>Adoni Christie</v>
          </cell>
          <cell r="U696">
            <v>41639</v>
          </cell>
          <cell r="Y696" t="str">
            <v>SOURCE ERROR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D696">
            <v>288537</v>
          </cell>
          <cell r="BH696" t="str">
            <v>PM</v>
          </cell>
          <cell r="BK696" t="str">
            <v>7-CLOSED</v>
          </cell>
          <cell r="BM696" t="str">
            <v>Cary Triplet</v>
          </cell>
          <cell r="BN696">
            <v>1</v>
          </cell>
          <cell r="BQ696">
            <v>0</v>
          </cell>
          <cell r="BS696">
            <v>0</v>
          </cell>
          <cell r="BZ696">
            <v>0</v>
          </cell>
          <cell r="CC696" t="str">
            <v>Cancelled</v>
          </cell>
          <cell r="CD696" t="str">
            <v>CLSD</v>
          </cell>
          <cell r="CE696" t="str">
            <v>OC4 INSTALL 1055' 2" PLASTIC HWY 20 COLU</v>
          </cell>
          <cell r="CH696" t="str">
            <v>COLUSA COUNTY</v>
          </cell>
          <cell r="CJ696">
            <v>10</v>
          </cell>
          <cell r="CK696">
            <v>0</v>
          </cell>
          <cell r="CY696" t="str">
            <v>COLUSA</v>
          </cell>
          <cell r="DG696">
            <v>0</v>
          </cell>
          <cell r="DJ696">
            <v>4</v>
          </cell>
          <cell r="DL696">
            <v>1</v>
          </cell>
          <cell r="DM696">
            <v>0</v>
          </cell>
          <cell r="DN696" t="str">
            <v>A</v>
          </cell>
          <cell r="DO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EA696">
            <v>0</v>
          </cell>
          <cell r="EB696">
            <v>41263</v>
          </cell>
          <cell r="EC696" t="str">
            <v>Matthew Ventura</v>
          </cell>
          <cell r="EG696" t="str">
            <v>GD.PHYS.COLU.2087.0I05</v>
          </cell>
          <cell r="EH696">
            <v>288537</v>
          </cell>
          <cell r="EI696">
            <v>95932</v>
          </cell>
          <cell r="EJ696" t="str">
            <v>HIDE</v>
          </cell>
          <cell r="EK696" t="str">
            <v>Yes</v>
          </cell>
          <cell r="EL696">
            <v>0</v>
          </cell>
          <cell r="EM696">
            <v>0</v>
          </cell>
          <cell r="EN696">
            <v>0</v>
          </cell>
          <cell r="EP696">
            <v>0</v>
          </cell>
          <cell r="ER696" t="str">
            <v>30907824: OC4 INSTALL 1055' 2" PLASTIC HWY 20 COLU</v>
          </cell>
          <cell r="ES696" t="str">
            <v>George Muggee</v>
          </cell>
          <cell r="ET696">
            <v>41302</v>
          </cell>
          <cell r="EU696">
            <v>41397</v>
          </cell>
          <cell r="EV696" t="str">
            <v>YES</v>
          </cell>
          <cell r="EW696" t="str">
            <v>NO</v>
          </cell>
          <cell r="EX696" t="str">
            <v>OK</v>
          </cell>
          <cell r="FA696" t="str">
            <v>NO</v>
          </cell>
          <cell r="FB696" t="str">
            <v>OMIT</v>
          </cell>
          <cell r="FC696" t="str">
            <v>NO CONST DATES</v>
          </cell>
          <cell r="FD696" t="str">
            <v>Long Cycle</v>
          </cell>
          <cell r="FF696">
            <v>0</v>
          </cell>
          <cell r="FG696">
            <v>1</v>
          </cell>
        </row>
        <row r="697">
          <cell r="A697">
            <v>30907825</v>
          </cell>
          <cell r="G697">
            <v>0</v>
          </cell>
          <cell r="I697" t="str">
            <v>YES</v>
          </cell>
          <cell r="J697" t="str">
            <v>30907825-</v>
          </cell>
          <cell r="K697" t="str">
            <v>2KA</v>
          </cell>
          <cell r="L697" t="str">
            <v>2K</v>
          </cell>
          <cell r="M697" t="str">
            <v>SI</v>
          </cell>
          <cell r="N697" t="str">
            <v>NO</v>
          </cell>
          <cell r="P697" t="str">
            <v>2K HPRs</v>
          </cell>
          <cell r="Q697">
            <v>556476</v>
          </cell>
          <cell r="S697" t="str">
            <v>A3CG</v>
          </cell>
          <cell r="T697" t="str">
            <v>Adoni Christie</v>
          </cell>
          <cell r="U697">
            <v>41639</v>
          </cell>
          <cell r="Y697" t="str">
            <v>SOURCE ERROR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D697">
            <v>330756</v>
          </cell>
          <cell r="BH697" t="str">
            <v>PM</v>
          </cell>
          <cell r="BK697" t="str">
            <v>7-CLOSED</v>
          </cell>
          <cell r="BM697" t="str">
            <v>Cary Triplet</v>
          </cell>
          <cell r="BN697">
            <v>1</v>
          </cell>
          <cell r="BQ697">
            <v>0</v>
          </cell>
          <cell r="BS697">
            <v>0</v>
          </cell>
          <cell r="BZ697">
            <v>0</v>
          </cell>
          <cell r="CC697" t="str">
            <v>Cancelled</v>
          </cell>
          <cell r="CD697" t="str">
            <v>CLSD</v>
          </cell>
          <cell r="CE697" t="str">
            <v>OC4 INSTALL 1515' 2" PLASTIC LURLINE RD</v>
          </cell>
          <cell r="CH697" t="str">
            <v>COLUSA COUNTY</v>
          </cell>
          <cell r="CJ697">
            <v>10</v>
          </cell>
          <cell r="CK697">
            <v>0</v>
          </cell>
          <cell r="CY697" t="str">
            <v>COLUSA</v>
          </cell>
          <cell r="DG697">
            <v>0</v>
          </cell>
          <cell r="DJ697">
            <v>5</v>
          </cell>
          <cell r="DL697">
            <v>1</v>
          </cell>
          <cell r="DM697">
            <v>0</v>
          </cell>
          <cell r="DN697" t="str">
            <v>A</v>
          </cell>
          <cell r="DO697">
            <v>0</v>
          </cell>
          <cell r="DV697">
            <v>0</v>
          </cell>
          <cell r="DW697">
            <v>0</v>
          </cell>
          <cell r="DX697">
            <v>0</v>
          </cell>
          <cell r="DY697">
            <v>0</v>
          </cell>
          <cell r="EA697">
            <v>0</v>
          </cell>
          <cell r="EB697">
            <v>41333</v>
          </cell>
          <cell r="EC697" t="str">
            <v>Matthew Ventura</v>
          </cell>
          <cell r="EG697" t="str">
            <v>GD.PHYS.COLU.2087.0G01</v>
          </cell>
          <cell r="EH697">
            <v>330756</v>
          </cell>
          <cell r="EI697">
            <v>95932</v>
          </cell>
          <cell r="EJ697" t="str">
            <v>HIDE</v>
          </cell>
          <cell r="EK697" t="str">
            <v>Yes</v>
          </cell>
          <cell r="EL697">
            <v>0</v>
          </cell>
          <cell r="EM697">
            <v>0</v>
          </cell>
          <cell r="EN697">
            <v>0</v>
          </cell>
          <cell r="EP697">
            <v>0</v>
          </cell>
          <cell r="ER697" t="str">
            <v>30907825: OC4 INSTALL 1515' 2" PLASTIC LURLINE RD</v>
          </cell>
          <cell r="ES697" t="str">
            <v>George Muggee</v>
          </cell>
          <cell r="ET697">
            <v>41341</v>
          </cell>
          <cell r="EU697">
            <v>41425</v>
          </cell>
          <cell r="EV697" t="str">
            <v>YES</v>
          </cell>
          <cell r="EW697" t="str">
            <v>NO</v>
          </cell>
          <cell r="EX697" t="str">
            <v>OK</v>
          </cell>
          <cell r="FA697" t="str">
            <v>NO</v>
          </cell>
          <cell r="FB697" t="str">
            <v>OMIT</v>
          </cell>
          <cell r="FC697" t="str">
            <v>NO CONST DATES</v>
          </cell>
          <cell r="FD697" t="str">
            <v>Long Cycle</v>
          </cell>
          <cell r="FF697">
            <v>0</v>
          </cell>
          <cell r="FG697">
            <v>1</v>
          </cell>
        </row>
        <row r="698">
          <cell r="A698">
            <v>30907999</v>
          </cell>
          <cell r="G698">
            <v>0</v>
          </cell>
          <cell r="I698" t="str">
            <v>NO</v>
          </cell>
          <cell r="J698" t="str">
            <v>30907999-55</v>
          </cell>
          <cell r="K698" t="str">
            <v>51K</v>
          </cell>
          <cell r="L698">
            <v>51</v>
          </cell>
          <cell r="M698" t="str">
            <v>DA</v>
          </cell>
          <cell r="N698" t="str">
            <v>CC</v>
          </cell>
          <cell r="O698" t="str">
            <v>Local BAR &amp; CCR</v>
          </cell>
          <cell r="P698" t="str">
            <v>51 WRO</v>
          </cell>
          <cell r="Q698">
            <v>188625</v>
          </cell>
          <cell r="R698">
            <v>188625</v>
          </cell>
          <cell r="S698" t="str">
            <v>PRE2</v>
          </cell>
          <cell r="T698" t="str">
            <v>Paul Espinola</v>
          </cell>
          <cell r="U698">
            <v>41475</v>
          </cell>
          <cell r="V698" t="str">
            <v>Mario Melendez</v>
          </cell>
          <cell r="W698" t="str">
            <v>Mike Edward Kerans</v>
          </cell>
          <cell r="X698">
            <v>41159</v>
          </cell>
          <cell r="Y698" t="str">
            <v>SOURCE ERROR</v>
          </cell>
          <cell r="AB698">
            <v>1371.5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137</v>
          </cell>
          <cell r="BD698">
            <v>400037</v>
          </cell>
          <cell r="BE698">
            <v>-239</v>
          </cell>
          <cell r="BH698" t="str">
            <v>PM</v>
          </cell>
          <cell r="BK698" t="str">
            <v>6-CLOSEOUT</v>
          </cell>
          <cell r="BL698" t="str">
            <v>READY</v>
          </cell>
          <cell r="BM698" t="str">
            <v>Anthony Kwong</v>
          </cell>
          <cell r="BN698">
            <v>1</v>
          </cell>
          <cell r="BQ698">
            <v>0</v>
          </cell>
          <cell r="BS698">
            <v>0</v>
          </cell>
          <cell r="BZ698">
            <v>0</v>
          </cell>
          <cell r="CC698" t="str">
            <v>Pre 2014</v>
          </cell>
          <cell r="CD698" t="str">
            <v>DOCC</v>
          </cell>
          <cell r="CE698" t="str">
            <v>OC2   A-14 ORANGE &amp; EL MONTE REBUILD VAU</v>
          </cell>
          <cell r="CH698" t="str">
            <v>SANTA CLARA COUNTY</v>
          </cell>
          <cell r="CJ698">
            <v>10</v>
          </cell>
          <cell r="CK698">
            <v>0</v>
          </cell>
          <cell r="CM698">
            <v>453</v>
          </cell>
          <cell r="CQ698">
            <v>1584</v>
          </cell>
          <cell r="CR698">
            <v>-2276</v>
          </cell>
          <cell r="CY698" t="str">
            <v>LOS ALTOS</v>
          </cell>
          <cell r="CZ698">
            <v>-239</v>
          </cell>
          <cell r="DG698">
            <v>0</v>
          </cell>
          <cell r="DJ698">
            <v>256</v>
          </cell>
          <cell r="DL698">
            <v>1</v>
          </cell>
          <cell r="DM698">
            <v>0</v>
          </cell>
          <cell r="DN698" t="str">
            <v>A</v>
          </cell>
          <cell r="DO698">
            <v>0</v>
          </cell>
          <cell r="DV698">
            <v>0</v>
          </cell>
          <cell r="DW698">
            <v>0</v>
          </cell>
          <cell r="DX698">
            <v>0</v>
          </cell>
          <cell r="DY698">
            <v>0</v>
          </cell>
          <cell r="EA698">
            <v>0</v>
          </cell>
          <cell r="EC698" t="str">
            <v>Michelle Keys</v>
          </cell>
          <cell r="ED698">
            <v>41407</v>
          </cell>
          <cell r="EE698">
            <v>41486</v>
          </cell>
          <cell r="EG698" t="str">
            <v>GD.STAT.DIST.00546</v>
          </cell>
          <cell r="EH698">
            <v>400037</v>
          </cell>
          <cell r="EI698">
            <v>0</v>
          </cell>
          <cell r="EJ698" t="str">
            <v>HIDE</v>
          </cell>
          <cell r="EK698" t="str">
            <v>No</v>
          </cell>
          <cell r="EL698">
            <v>0</v>
          </cell>
          <cell r="EM698">
            <v>0</v>
          </cell>
          <cell r="EN698">
            <v>0</v>
          </cell>
          <cell r="EP698">
            <v>0</v>
          </cell>
          <cell r="EQ698">
            <v>0</v>
          </cell>
          <cell r="ER698" t="str">
            <v>30907999: OC2   A-14 ORANGE &amp; EL MONTE REBUILD VAU</v>
          </cell>
          <cell r="ES698" t="str">
            <v>Soussane Sadre</v>
          </cell>
          <cell r="EU698">
            <v>41481</v>
          </cell>
          <cell r="EV698" t="str">
            <v>YES</v>
          </cell>
          <cell r="EW698" t="str">
            <v>NO</v>
          </cell>
          <cell r="EX698" t="str">
            <v>OK</v>
          </cell>
          <cell r="FA698" t="str">
            <v>NO</v>
          </cell>
          <cell r="FB698" t="str">
            <v>OMIT</v>
          </cell>
          <cell r="FC698" t="str">
            <v>NO CONST DATES</v>
          </cell>
          <cell r="FD698" t="str">
            <v>Long Cycle</v>
          </cell>
          <cell r="FE698">
            <v>1288.5</v>
          </cell>
          <cell r="FF698">
            <v>0</v>
          </cell>
          <cell r="FG698">
            <v>1</v>
          </cell>
        </row>
        <row r="699">
          <cell r="A699">
            <v>30908017</v>
          </cell>
          <cell r="I699" t="str">
            <v>YES</v>
          </cell>
          <cell r="J699" t="str">
            <v>30908017-</v>
          </cell>
          <cell r="K699" t="str">
            <v>29J</v>
          </cell>
          <cell r="L699">
            <v>29</v>
          </cell>
          <cell r="M699" t="str">
            <v>FR</v>
          </cell>
          <cell r="N699" t="str">
            <v>CV</v>
          </cell>
          <cell r="Q699">
            <v>57119</v>
          </cell>
          <cell r="S699" t="str">
            <v>MKR4</v>
          </cell>
          <cell r="T699" t="str">
            <v>Monique Chaidez</v>
          </cell>
          <cell r="U699" t="str">
            <v>#</v>
          </cell>
          <cell r="Y699" t="str">
            <v>SOURCE ERROR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D699">
            <v>18741</v>
          </cell>
          <cell r="BE699">
            <v>86</v>
          </cell>
          <cell r="BI699">
            <v>41178</v>
          </cell>
          <cell r="BJ699">
            <v>41191</v>
          </cell>
          <cell r="BK699" t="str">
            <v>7-CLOSED</v>
          </cell>
          <cell r="BM699" t="str">
            <v>Monique Ram Chaidez</v>
          </cell>
          <cell r="BN699">
            <v>1</v>
          </cell>
          <cell r="BO699">
            <v>2012</v>
          </cell>
          <cell r="BP699" t="str">
            <v>2012-3</v>
          </cell>
          <cell r="BQ699">
            <v>0</v>
          </cell>
          <cell r="CC699" t="str">
            <v>TBD</v>
          </cell>
          <cell r="CD699" t="str">
            <v>CLSD</v>
          </cell>
          <cell r="CE699" t="str">
            <v>OC2     AD  T 5691 PH 3 DEWOLF/ASHLAN</v>
          </cell>
          <cell r="CF699" t="str">
            <v>2012-09</v>
          </cell>
          <cell r="CH699" t="str">
            <v>FRESNO  COUNTY</v>
          </cell>
          <cell r="CJ699">
            <v>3</v>
          </cell>
          <cell r="CK699">
            <v>0</v>
          </cell>
          <cell r="CR699">
            <v>86</v>
          </cell>
          <cell r="CY699" t="str">
            <v>FRESNO</v>
          </cell>
          <cell r="CZ699">
            <v>86</v>
          </cell>
          <cell r="DJ699">
            <v>0</v>
          </cell>
          <cell r="DK699" t="str">
            <v>2012-10</v>
          </cell>
          <cell r="DL699">
            <v>1</v>
          </cell>
          <cell r="DM699">
            <v>0</v>
          </cell>
          <cell r="DN699" t="str">
            <v>A</v>
          </cell>
          <cell r="DO699">
            <v>0</v>
          </cell>
          <cell r="DV699">
            <v>0</v>
          </cell>
          <cell r="DW699">
            <v>0</v>
          </cell>
          <cell r="DY699">
            <v>0</v>
          </cell>
          <cell r="EB699">
            <v>41086</v>
          </cell>
          <cell r="EC699" t="str">
            <v>James Dee Palsgaard</v>
          </cell>
          <cell r="EG699" t="str">
            <v>GD</v>
          </cell>
          <cell r="EH699">
            <v>18741</v>
          </cell>
          <cell r="EI699">
            <v>93727</v>
          </cell>
          <cell r="EJ699" t="str">
            <v>HIDE</v>
          </cell>
          <cell r="EK699" t="str">
            <v>Yes</v>
          </cell>
          <cell r="EM699">
            <v>0</v>
          </cell>
          <cell r="EN699">
            <v>0</v>
          </cell>
          <cell r="EP699">
            <v>0</v>
          </cell>
          <cell r="EQ699">
            <v>0</v>
          </cell>
          <cell r="ER699" t="str">
            <v>30908017: OC2     AD  T 5691 PH 3 DEWOLF/ASHLAN</v>
          </cell>
          <cell r="EU699">
            <v>41191</v>
          </cell>
          <cell r="EV699" t="str">
            <v>YES</v>
          </cell>
          <cell r="EW699" t="str">
            <v>YES</v>
          </cell>
          <cell r="EX699" t="str">
            <v>OVER</v>
          </cell>
          <cell r="FA699" t="str">
            <v>NO</v>
          </cell>
          <cell r="FB699" t="str">
            <v>OMIT</v>
          </cell>
          <cell r="FC699" t="str">
            <v>OK</v>
          </cell>
          <cell r="FD699" t="str">
            <v>Long Cycle</v>
          </cell>
          <cell r="FF699">
            <v>1</v>
          </cell>
          <cell r="FG699">
            <v>1</v>
          </cell>
        </row>
        <row r="700">
          <cell r="A700">
            <v>30908469</v>
          </cell>
          <cell r="I700" t="str">
            <v>YES</v>
          </cell>
          <cell r="J700" t="str">
            <v>30908469-</v>
          </cell>
          <cell r="K700" t="str">
            <v>29J</v>
          </cell>
          <cell r="L700">
            <v>29</v>
          </cell>
          <cell r="M700" t="str">
            <v>DA</v>
          </cell>
          <cell r="N700" t="str">
            <v>CC</v>
          </cell>
          <cell r="Q700">
            <v>23155</v>
          </cell>
          <cell r="S700" t="str">
            <v>SRPD</v>
          </cell>
          <cell r="T700" t="str">
            <v>Serina Oliver</v>
          </cell>
          <cell r="U700" t="str">
            <v>#</v>
          </cell>
          <cell r="Y700" t="str">
            <v>SOURCE ERROR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D700">
            <v>18282</v>
          </cell>
          <cell r="BE700">
            <v>7164</v>
          </cell>
          <cell r="BI700">
            <v>41463</v>
          </cell>
          <cell r="BJ700">
            <v>41467</v>
          </cell>
          <cell r="BK700" t="str">
            <v>5-CONSTRUCTION</v>
          </cell>
          <cell r="BL700" t="str">
            <v>READY</v>
          </cell>
          <cell r="BM700" t="str">
            <v>Serina Rachelle Ponce Oliver</v>
          </cell>
          <cell r="BN700">
            <v>1</v>
          </cell>
          <cell r="BO700">
            <v>2013</v>
          </cell>
          <cell r="BP700" t="str">
            <v>2013-3</v>
          </cell>
          <cell r="BQ700">
            <v>0</v>
          </cell>
          <cell r="CC700" t="str">
            <v>TBD</v>
          </cell>
          <cell r="CD700" t="str">
            <v>CONS</v>
          </cell>
          <cell r="CE700" t="str">
            <v>AD 1330 SNYVALE-SARATOGA RD SUNNYVA</v>
          </cell>
          <cell r="CF700" t="str">
            <v>2013-07</v>
          </cell>
          <cell r="CH700" t="str">
            <v>SANTA CLARA COUNTY</v>
          </cell>
          <cell r="CJ700">
            <v>3</v>
          </cell>
          <cell r="CK700">
            <v>0</v>
          </cell>
          <cell r="CP700">
            <v>7164</v>
          </cell>
          <cell r="CY700" t="str">
            <v>SUNNYVALE</v>
          </cell>
          <cell r="CZ700">
            <v>7164</v>
          </cell>
          <cell r="DJ700">
            <v>0</v>
          </cell>
          <cell r="DK700" t="str">
            <v>2013-07</v>
          </cell>
          <cell r="DL700">
            <v>1</v>
          </cell>
          <cell r="DM700">
            <v>0</v>
          </cell>
          <cell r="DN700" t="str">
            <v>A</v>
          </cell>
          <cell r="DO700">
            <v>0</v>
          </cell>
          <cell r="DW700">
            <v>0</v>
          </cell>
          <cell r="DX700">
            <v>0</v>
          </cell>
          <cell r="DY700">
            <v>0</v>
          </cell>
          <cell r="EB700">
            <v>41305</v>
          </cell>
          <cell r="EC700" t="str">
            <v>Erin Straub</v>
          </cell>
          <cell r="EG700" t="str">
            <v>GD</v>
          </cell>
          <cell r="EH700">
            <v>18282</v>
          </cell>
          <cell r="EI700">
            <v>94087</v>
          </cell>
          <cell r="EJ700" t="str">
            <v>HIDE</v>
          </cell>
          <cell r="EK700" t="str">
            <v>Yes</v>
          </cell>
          <cell r="EM700">
            <v>0</v>
          </cell>
          <cell r="EN700">
            <v>0</v>
          </cell>
          <cell r="EP700">
            <v>0</v>
          </cell>
          <cell r="EQ700">
            <v>0</v>
          </cell>
          <cell r="ER700" t="str">
            <v>30908469: AD 1330 SNYVALE-SARATOGA RD SUNNYVA</v>
          </cell>
          <cell r="EV700" t="str">
            <v>YES</v>
          </cell>
          <cell r="EW700" t="str">
            <v>YES</v>
          </cell>
          <cell r="EX700" t="str">
            <v>OVER</v>
          </cell>
          <cell r="FA700" t="str">
            <v>NO</v>
          </cell>
          <cell r="FB700" t="str">
            <v>OMIT</v>
          </cell>
          <cell r="FC700" t="str">
            <v>OK</v>
          </cell>
          <cell r="FD700" t="str">
            <v>Long Cycle</v>
          </cell>
          <cell r="FF700">
            <v>1</v>
          </cell>
          <cell r="FG700">
            <v>1</v>
          </cell>
        </row>
        <row r="701">
          <cell r="A701">
            <v>30908745</v>
          </cell>
          <cell r="G701">
            <v>0</v>
          </cell>
          <cell r="I701" t="str">
            <v>YES</v>
          </cell>
          <cell r="J701" t="str">
            <v>30908745-</v>
          </cell>
          <cell r="K701" t="str">
            <v>47B</v>
          </cell>
          <cell r="L701">
            <v>47</v>
          </cell>
          <cell r="M701" t="str">
            <v>SA</v>
          </cell>
          <cell r="N701" t="str">
            <v>NO</v>
          </cell>
          <cell r="P701" t="str">
            <v>47 Capacity</v>
          </cell>
          <cell r="Q701">
            <v>1743846</v>
          </cell>
          <cell r="S701" t="str">
            <v>A3CG</v>
          </cell>
          <cell r="T701" t="str">
            <v>Adoni Christie</v>
          </cell>
          <cell r="U701" t="str">
            <v>#</v>
          </cell>
          <cell r="Y701" t="str">
            <v>SOURCE ERROR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D701">
            <v>1433687</v>
          </cell>
          <cell r="BE701">
            <v>511</v>
          </cell>
          <cell r="BH701" t="str">
            <v>PM</v>
          </cell>
          <cell r="BK701" t="str">
            <v>7-CLOSED</v>
          </cell>
          <cell r="BM701" t="str">
            <v>#</v>
          </cell>
          <cell r="BN701">
            <v>1</v>
          </cell>
          <cell r="BQ701">
            <v>0</v>
          </cell>
          <cell r="BS701">
            <v>0</v>
          </cell>
          <cell r="BZ701">
            <v>0</v>
          </cell>
          <cell r="CC701" t="str">
            <v>Cancelled</v>
          </cell>
          <cell r="CD701" t="str">
            <v>CLSD</v>
          </cell>
          <cell r="CE701" t="str">
            <v>OC4 GP 35030 COUNTY RD. 20 WOODLAND</v>
          </cell>
          <cell r="CH701" t="str">
            <v>YOLO COUNTY</v>
          </cell>
          <cell r="CJ701">
            <v>10</v>
          </cell>
          <cell r="CK701">
            <v>0</v>
          </cell>
          <cell r="CO701">
            <v>511</v>
          </cell>
          <cell r="CZ701">
            <v>511</v>
          </cell>
          <cell r="DG701">
            <v>0</v>
          </cell>
          <cell r="DJ701">
            <v>5316</v>
          </cell>
          <cell r="DL701">
            <v>1</v>
          </cell>
          <cell r="DM701">
            <v>0</v>
          </cell>
          <cell r="DN701" t="str">
            <v>A</v>
          </cell>
          <cell r="DO701">
            <v>0</v>
          </cell>
          <cell r="DV701">
            <v>0</v>
          </cell>
          <cell r="DW701">
            <v>0</v>
          </cell>
          <cell r="DX701">
            <v>0</v>
          </cell>
          <cell r="DY701">
            <v>0</v>
          </cell>
          <cell r="EA701">
            <v>0</v>
          </cell>
          <cell r="EB701">
            <v>41180</v>
          </cell>
          <cell r="EC701" t="str">
            <v>Matthew Ventura</v>
          </cell>
          <cell r="EG701" t="str">
            <v>GD</v>
          </cell>
          <cell r="EH701">
            <v>1433687</v>
          </cell>
          <cell r="EJ701" t="str">
            <v>HIDE</v>
          </cell>
          <cell r="EK701" t="str">
            <v>Yes</v>
          </cell>
          <cell r="EL701">
            <v>0</v>
          </cell>
          <cell r="EM701">
            <v>0</v>
          </cell>
          <cell r="EN701">
            <v>0</v>
          </cell>
          <cell r="EP701">
            <v>0</v>
          </cell>
          <cell r="EQ701">
            <v>0</v>
          </cell>
          <cell r="ER701" t="str">
            <v>30908745: OC4 GP 35030 COUNTY RD. 20 WOODLAND</v>
          </cell>
          <cell r="ES701" t="str">
            <v>Soussane Sadre</v>
          </cell>
          <cell r="ET701">
            <v>41241</v>
          </cell>
          <cell r="EU701">
            <v>41396</v>
          </cell>
          <cell r="EV701" t="str">
            <v>YES</v>
          </cell>
          <cell r="EW701" t="str">
            <v>YES</v>
          </cell>
          <cell r="EX701" t="str">
            <v>OVER</v>
          </cell>
          <cell r="FA701" t="str">
            <v>NO</v>
          </cell>
          <cell r="FB701" t="str">
            <v>OMIT</v>
          </cell>
          <cell r="FC701" t="str">
            <v>NO CONST DATES</v>
          </cell>
          <cell r="FD701" t="str">
            <v>Long Cycle</v>
          </cell>
          <cell r="FF701">
            <v>1</v>
          </cell>
          <cell r="FG701">
            <v>1</v>
          </cell>
        </row>
        <row r="702">
          <cell r="A702">
            <v>30909607</v>
          </cell>
          <cell r="I702" t="str">
            <v>YES</v>
          </cell>
          <cell r="J702" t="str">
            <v>30909607-</v>
          </cell>
          <cell r="K702" t="str">
            <v>29D</v>
          </cell>
          <cell r="L702">
            <v>29</v>
          </cell>
          <cell r="M702" t="str">
            <v>NB</v>
          </cell>
          <cell r="N702" t="str">
            <v>BA</v>
          </cell>
          <cell r="P702" t="str">
            <v>29D New Business</v>
          </cell>
          <cell r="Q702">
            <v>32244</v>
          </cell>
          <cell r="S702" t="str">
            <v>TOL2</v>
          </cell>
          <cell r="T702" t="str">
            <v>Tosin Ladeinde</v>
          </cell>
          <cell r="U702">
            <v>40983</v>
          </cell>
          <cell r="Y702" t="str">
            <v>SOURCE ERROR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D702">
            <v>177291</v>
          </cell>
          <cell r="BE702">
            <v>43957</v>
          </cell>
          <cell r="BI702">
            <v>41685</v>
          </cell>
          <cell r="BJ702">
            <v>41806</v>
          </cell>
          <cell r="BK702" t="str">
            <v>6-CLOSEOUT</v>
          </cell>
          <cell r="BL702" t="str">
            <v>READY</v>
          </cell>
          <cell r="BM702" t="str">
            <v>Tosin Olawale Ladeinde</v>
          </cell>
          <cell r="BN702">
            <v>1</v>
          </cell>
          <cell r="BO702">
            <v>2014</v>
          </cell>
          <cell r="BP702" t="str">
            <v>2014-1</v>
          </cell>
          <cell r="BQ702">
            <v>0</v>
          </cell>
          <cell r="CC702" t="str">
            <v>TBD</v>
          </cell>
          <cell r="CD702" t="str">
            <v>DOCC</v>
          </cell>
          <cell r="CE702" t="str">
            <v>OCG  GP 46 GALLI DRIVE NOVATO     COGEN</v>
          </cell>
          <cell r="CF702" t="str">
            <v>2014-02</v>
          </cell>
          <cell r="CH702" t="str">
            <v>MARIN COUNTY</v>
          </cell>
          <cell r="CJ702">
            <v>3</v>
          </cell>
          <cell r="CK702">
            <v>0</v>
          </cell>
          <cell r="CM702">
            <v>6007</v>
          </cell>
          <cell r="CN702">
            <v>5604</v>
          </cell>
          <cell r="CO702">
            <v>1858</v>
          </cell>
          <cell r="CP702">
            <v>18652</v>
          </cell>
          <cell r="CQ702">
            <v>10866</v>
          </cell>
          <cell r="CR702">
            <v>860</v>
          </cell>
          <cell r="CS702">
            <v>109</v>
          </cell>
          <cell r="CY702" t="str">
            <v>NOVATO</v>
          </cell>
          <cell r="CZ702">
            <v>43957</v>
          </cell>
          <cell r="DJ702">
            <v>0</v>
          </cell>
          <cell r="DK702" t="str">
            <v>2014-06</v>
          </cell>
          <cell r="DL702">
            <v>0</v>
          </cell>
          <cell r="DM702">
            <v>1</v>
          </cell>
          <cell r="DN702" t="str">
            <v>C</v>
          </cell>
          <cell r="DO702">
            <v>0</v>
          </cell>
          <cell r="DV702">
            <v>0</v>
          </cell>
          <cell r="DW702">
            <v>0</v>
          </cell>
          <cell r="DX702">
            <v>0</v>
          </cell>
          <cell r="DY702">
            <v>0</v>
          </cell>
          <cell r="EB702">
            <v>41429</v>
          </cell>
          <cell r="EC702" t="str">
            <v>Dana J Massuk</v>
          </cell>
          <cell r="EG702" t="str">
            <v>GD</v>
          </cell>
          <cell r="EH702">
            <v>177291</v>
          </cell>
          <cell r="EI702">
            <v>94949</v>
          </cell>
          <cell r="EJ702" t="str">
            <v>HIDE</v>
          </cell>
          <cell r="EK702" t="str">
            <v>Yes</v>
          </cell>
          <cell r="EM702">
            <v>0</v>
          </cell>
          <cell r="EN702">
            <v>0</v>
          </cell>
          <cell r="EP702">
            <v>0</v>
          </cell>
          <cell r="EQ702">
            <v>0</v>
          </cell>
          <cell r="ER702" t="str">
            <v>30909607: OCG  GP 46 GALLI DRIVE NOVATO     COGEN</v>
          </cell>
          <cell r="EU702">
            <v>41746</v>
          </cell>
          <cell r="EV702" t="str">
            <v>YES</v>
          </cell>
          <cell r="EW702" t="str">
            <v>YES</v>
          </cell>
          <cell r="EX702" t="str">
            <v>OVER</v>
          </cell>
          <cell r="FA702" t="str">
            <v>NO</v>
          </cell>
          <cell r="FB702" t="str">
            <v>OMIT</v>
          </cell>
          <cell r="FC702" t="str">
            <v>OK</v>
          </cell>
          <cell r="FD702" t="str">
            <v>Long Cycle</v>
          </cell>
          <cell r="FF702">
            <v>1</v>
          </cell>
          <cell r="FG702">
            <v>1</v>
          </cell>
        </row>
        <row r="703">
          <cell r="A703">
            <v>30910096</v>
          </cell>
          <cell r="I703" t="str">
            <v>YES</v>
          </cell>
          <cell r="J703" t="str">
            <v>30910096-</v>
          </cell>
          <cell r="K703" t="str">
            <v>29J</v>
          </cell>
          <cell r="L703">
            <v>29</v>
          </cell>
          <cell r="M703" t="str">
            <v>ST</v>
          </cell>
          <cell r="N703" t="str">
            <v>CV</v>
          </cell>
          <cell r="Q703">
            <v>47985</v>
          </cell>
          <cell r="S703" t="str">
            <v>JAWZ</v>
          </cell>
          <cell r="T703" t="str">
            <v>James Wirowek</v>
          </cell>
          <cell r="U703">
            <v>41244</v>
          </cell>
          <cell r="Y703" t="str">
            <v>SOURCE ERROR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D703">
            <v>23621</v>
          </cell>
          <cell r="BE703">
            <v>30</v>
          </cell>
          <cell r="BI703">
            <v>41260</v>
          </cell>
          <cell r="BJ703">
            <v>41263</v>
          </cell>
          <cell r="BK703" t="str">
            <v>7-CLOSED</v>
          </cell>
          <cell r="BM703" t="str">
            <v>James A Wirowek</v>
          </cell>
          <cell r="BN703">
            <v>1</v>
          </cell>
          <cell r="BO703">
            <v>2012</v>
          </cell>
          <cell r="BP703" t="str">
            <v>2012-4</v>
          </cell>
          <cell r="BQ703">
            <v>0</v>
          </cell>
          <cell r="CC703" t="str">
            <v>TBD</v>
          </cell>
          <cell r="CD703" t="str">
            <v>CLSD</v>
          </cell>
          <cell r="CE703" t="str">
            <v>OC2 AD GEP DARDANELL DR TRACY-FALLS 2A-G</v>
          </cell>
          <cell r="CF703" t="str">
            <v>2012-12</v>
          </cell>
          <cell r="CH703" t="str">
            <v>SAN JOAQUIN COUNTY</v>
          </cell>
          <cell r="CJ703">
            <v>3</v>
          </cell>
          <cell r="CK703">
            <v>0</v>
          </cell>
          <cell r="CR703">
            <v>30</v>
          </cell>
          <cell r="CY703" t="str">
            <v>TRACY</v>
          </cell>
          <cell r="CZ703">
            <v>30</v>
          </cell>
          <cell r="DJ703">
            <v>0</v>
          </cell>
          <cell r="DK703" t="str">
            <v>2012-12</v>
          </cell>
          <cell r="DL703">
            <v>1</v>
          </cell>
          <cell r="DM703">
            <v>0</v>
          </cell>
          <cell r="DN703" t="str">
            <v>A</v>
          </cell>
          <cell r="DO703">
            <v>0</v>
          </cell>
          <cell r="DV703">
            <v>0</v>
          </cell>
          <cell r="DW703">
            <v>0</v>
          </cell>
          <cell r="DX703">
            <v>0</v>
          </cell>
          <cell r="EB703">
            <v>41222</v>
          </cell>
          <cell r="EC703" t="str">
            <v>Candace G Briskey</v>
          </cell>
          <cell r="EG703" t="str">
            <v>GD</v>
          </cell>
          <cell r="EH703">
            <v>23621</v>
          </cell>
          <cell r="EI703">
            <v>95377</v>
          </cell>
          <cell r="EJ703" t="str">
            <v>HIDE</v>
          </cell>
          <cell r="EK703" t="str">
            <v>Yes</v>
          </cell>
          <cell r="EM703">
            <v>0</v>
          </cell>
          <cell r="EN703">
            <v>0</v>
          </cell>
          <cell r="EP703">
            <v>0</v>
          </cell>
          <cell r="EQ703">
            <v>0</v>
          </cell>
          <cell r="ER703" t="str">
            <v>30910096: OC2 AD GEP DARDANELL DR TRACY-FALLS 2A-G</v>
          </cell>
          <cell r="EU703">
            <v>41257</v>
          </cell>
          <cell r="EV703" t="str">
            <v>YES</v>
          </cell>
          <cell r="EW703" t="str">
            <v>YES</v>
          </cell>
          <cell r="EX703" t="str">
            <v>OVER</v>
          </cell>
          <cell r="FA703" t="str">
            <v>NO</v>
          </cell>
          <cell r="FB703" t="str">
            <v>OMIT</v>
          </cell>
          <cell r="FC703" t="str">
            <v>OK</v>
          </cell>
          <cell r="FD703" t="str">
            <v>Long Cycle</v>
          </cell>
          <cell r="FF703">
            <v>1</v>
          </cell>
          <cell r="FG703">
            <v>1</v>
          </cell>
        </row>
        <row r="704">
          <cell r="A704">
            <v>30910320</v>
          </cell>
          <cell r="I704" t="str">
            <v>YES</v>
          </cell>
          <cell r="J704" t="str">
            <v>30910320-</v>
          </cell>
          <cell r="K704" t="str">
            <v>50E</v>
          </cell>
          <cell r="L704">
            <v>50</v>
          </cell>
          <cell r="M704" t="str">
            <v>SA</v>
          </cell>
          <cell r="N704" t="str">
            <v>NO</v>
          </cell>
          <cell r="P704" t="str">
            <v>50E Reliability: Valves</v>
          </cell>
          <cell r="Q704">
            <v>23566</v>
          </cell>
          <cell r="S704" t="str">
            <v>JDDO</v>
          </cell>
          <cell r="T704" t="str">
            <v>Joshua Deadmore</v>
          </cell>
          <cell r="U704">
            <v>41639</v>
          </cell>
          <cell r="Y704" t="str">
            <v>SOURCE ERROR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D704">
            <v>48044</v>
          </cell>
          <cell r="BE704">
            <v>156</v>
          </cell>
          <cell r="BH704" t="str">
            <v>Other</v>
          </cell>
          <cell r="BI704">
            <v>41333</v>
          </cell>
          <cell r="BJ704">
            <v>41572</v>
          </cell>
          <cell r="BK704" t="str">
            <v>7-CLOSED</v>
          </cell>
          <cell r="BM704" t="str">
            <v>Cary Triplet</v>
          </cell>
          <cell r="BN704">
            <v>1</v>
          </cell>
          <cell r="BO704">
            <v>2013</v>
          </cell>
          <cell r="BP704" t="str">
            <v>2013-1</v>
          </cell>
          <cell r="BQ704">
            <v>0</v>
          </cell>
          <cell r="BS704">
            <v>0</v>
          </cell>
          <cell r="BZ704">
            <v>0</v>
          </cell>
          <cell r="CC704" t="str">
            <v>TBD</v>
          </cell>
          <cell r="CD704" t="str">
            <v>CLSD</v>
          </cell>
          <cell r="CE704" t="str">
            <v>OC4 VALVE 6" CURB, COLUSA CASINO COGEN</v>
          </cell>
          <cell r="CF704" t="str">
            <v>2013-02</v>
          </cell>
          <cell r="CH704" t="str">
            <v>COLUSA COUNTY</v>
          </cell>
          <cell r="CJ704">
            <v>3</v>
          </cell>
          <cell r="CK704">
            <v>0</v>
          </cell>
          <cell r="CM704">
            <v>156</v>
          </cell>
          <cell r="CY704" t="str">
            <v>COLUSA</v>
          </cell>
          <cell r="CZ704">
            <v>156</v>
          </cell>
          <cell r="DG704">
            <v>0</v>
          </cell>
          <cell r="DJ704">
            <v>0</v>
          </cell>
          <cell r="DK704" t="str">
            <v>2013-10</v>
          </cell>
          <cell r="DL704">
            <v>1</v>
          </cell>
          <cell r="DM704">
            <v>0</v>
          </cell>
          <cell r="DN704" t="str">
            <v>A</v>
          </cell>
          <cell r="DO704">
            <v>0</v>
          </cell>
          <cell r="DV704">
            <v>0</v>
          </cell>
          <cell r="DW704">
            <v>0</v>
          </cell>
          <cell r="DY704">
            <v>0</v>
          </cell>
          <cell r="EB704">
            <v>41190</v>
          </cell>
          <cell r="EG704" t="str">
            <v>GD.PHYS.COLU.2087.0C01</v>
          </cell>
          <cell r="EH704">
            <v>48044</v>
          </cell>
          <cell r="EI704">
            <v>95932</v>
          </cell>
          <cell r="EJ704" t="str">
            <v>HIDE</v>
          </cell>
          <cell r="EK704" t="str">
            <v>Yes</v>
          </cell>
          <cell r="EM704">
            <v>0</v>
          </cell>
          <cell r="EN704">
            <v>0</v>
          </cell>
          <cell r="EP704">
            <v>0</v>
          </cell>
          <cell r="EQ704">
            <v>0</v>
          </cell>
          <cell r="ER704" t="str">
            <v>30910320: OC4 VALVE 6" CURB, COLUSA CASINO COGEN</v>
          </cell>
          <cell r="ES704" t="str">
            <v>Soussane Sadre</v>
          </cell>
          <cell r="EU704">
            <v>41570</v>
          </cell>
          <cell r="EV704" t="str">
            <v>YES</v>
          </cell>
          <cell r="EW704" t="str">
            <v>YES</v>
          </cell>
          <cell r="EX704" t="str">
            <v>OVER</v>
          </cell>
          <cell r="FA704" t="str">
            <v>NO</v>
          </cell>
          <cell r="FB704" t="str">
            <v>OMIT</v>
          </cell>
          <cell r="FC704" t="str">
            <v>OK</v>
          </cell>
          <cell r="FD704" t="str">
            <v>Long Cycle</v>
          </cell>
          <cell r="FF704">
            <v>1</v>
          </cell>
          <cell r="FG704">
            <v>1</v>
          </cell>
        </row>
        <row r="705">
          <cell r="A705">
            <v>30910429</v>
          </cell>
          <cell r="I705" t="str">
            <v>YES</v>
          </cell>
          <cell r="J705" t="str">
            <v>30910429-80</v>
          </cell>
          <cell r="K705" t="str">
            <v>29J</v>
          </cell>
          <cell r="L705">
            <v>29</v>
          </cell>
          <cell r="M705" t="str">
            <v>DA</v>
          </cell>
          <cell r="N705" t="str">
            <v>CC</v>
          </cell>
          <cell r="Q705">
            <v>73825</v>
          </cell>
          <cell r="R705">
            <v>79033</v>
          </cell>
          <cell r="S705" t="str">
            <v>SRPD</v>
          </cell>
          <cell r="T705" t="str">
            <v>Serina Oliver</v>
          </cell>
          <cell r="U705">
            <v>41426</v>
          </cell>
          <cell r="V705" t="str">
            <v>Richard E Nootbaar</v>
          </cell>
          <cell r="W705" t="str">
            <v>Mark P Luna</v>
          </cell>
          <cell r="X705">
            <v>41564</v>
          </cell>
          <cell r="Y705" t="str">
            <v>SOURCE ERROR</v>
          </cell>
          <cell r="AB705">
            <v>44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4</v>
          </cell>
          <cell r="BD705">
            <v>4075</v>
          </cell>
          <cell r="BE705">
            <v>904</v>
          </cell>
          <cell r="BF705">
            <v>41509</v>
          </cell>
          <cell r="BG705">
            <v>41418</v>
          </cell>
          <cell r="BI705">
            <v>41418</v>
          </cell>
          <cell r="BJ705">
            <v>41509</v>
          </cell>
          <cell r="BK705" t="str">
            <v>5-CONSTRUCTION</v>
          </cell>
          <cell r="BL705" t="str">
            <v>READY</v>
          </cell>
          <cell r="BM705" t="str">
            <v>Serina Rachelle Ponce Oliver</v>
          </cell>
          <cell r="BN705">
            <v>1</v>
          </cell>
          <cell r="BO705">
            <v>2013</v>
          </cell>
          <cell r="BP705" t="str">
            <v>2013-2</v>
          </cell>
          <cell r="BQ705">
            <v>0</v>
          </cell>
          <cell r="CC705" t="str">
            <v>TBD</v>
          </cell>
          <cell r="CD705" t="str">
            <v>CONS</v>
          </cell>
          <cell r="CE705" t="str">
            <v>+R1 AD GEP 405 W. EVELYN AVE MTN VIEW</v>
          </cell>
          <cell r="CF705" t="str">
            <v>2013-05</v>
          </cell>
          <cell r="CH705" t="str">
            <v>SANTA CLARA COUNTY</v>
          </cell>
          <cell r="CJ705">
            <v>3</v>
          </cell>
          <cell r="CK705">
            <v>0</v>
          </cell>
          <cell r="CL705">
            <v>3</v>
          </cell>
          <cell r="CM705">
            <v>904</v>
          </cell>
          <cell r="CY705" t="str">
            <v>MOUNTAIN VIEW</v>
          </cell>
          <cell r="CZ705">
            <v>904</v>
          </cell>
          <cell r="DJ705">
            <v>0</v>
          </cell>
          <cell r="DK705" t="str">
            <v>2013-08</v>
          </cell>
          <cell r="DL705">
            <v>1</v>
          </cell>
          <cell r="DM705">
            <v>0</v>
          </cell>
          <cell r="DN705" t="str">
            <v>A</v>
          </cell>
          <cell r="DO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EB705">
            <v>41241</v>
          </cell>
          <cell r="EC705" t="str">
            <v>Erin Straub</v>
          </cell>
          <cell r="ED705">
            <v>41422</v>
          </cell>
          <cell r="EE705">
            <v>41509</v>
          </cell>
          <cell r="EG705" t="str">
            <v>GD.PHYS.CUPR.3349.0G05</v>
          </cell>
          <cell r="EH705">
            <v>4075</v>
          </cell>
          <cell r="EI705">
            <v>94041</v>
          </cell>
          <cell r="EJ705" t="str">
            <v>HIDE</v>
          </cell>
          <cell r="EK705" t="str">
            <v>Yes</v>
          </cell>
          <cell r="EM705">
            <v>0</v>
          </cell>
          <cell r="EN705">
            <v>0</v>
          </cell>
          <cell r="EP705">
            <v>0</v>
          </cell>
          <cell r="EQ705">
            <v>0</v>
          </cell>
          <cell r="ER705" t="str">
            <v>30910429: +R1 AD GEP 405 W. EVELYN AVE MTN VIEW</v>
          </cell>
          <cell r="EU705">
            <v>41422</v>
          </cell>
          <cell r="EV705" t="str">
            <v>YES</v>
          </cell>
          <cell r="EW705" t="str">
            <v>YES</v>
          </cell>
          <cell r="EX705" t="str">
            <v>OVER</v>
          </cell>
          <cell r="FA705" t="str">
            <v>NO</v>
          </cell>
          <cell r="FB705" t="str">
            <v>OMIT</v>
          </cell>
          <cell r="FC705" t="str">
            <v>OK</v>
          </cell>
          <cell r="FD705" t="str">
            <v>Long Cycle</v>
          </cell>
          <cell r="FF705">
            <v>1</v>
          </cell>
          <cell r="FG705">
            <v>1</v>
          </cell>
        </row>
        <row r="706">
          <cell r="A706">
            <v>30910686</v>
          </cell>
          <cell r="I706" t="str">
            <v>YES</v>
          </cell>
          <cell r="J706" t="str">
            <v>30910686-70</v>
          </cell>
          <cell r="K706" t="str">
            <v>50I</v>
          </cell>
          <cell r="L706">
            <v>50</v>
          </cell>
          <cell r="M706" t="str">
            <v>YO</v>
          </cell>
          <cell r="N706" t="str">
            <v>CV</v>
          </cell>
          <cell r="O706" t="str">
            <v>Local CVR &amp; NR</v>
          </cell>
          <cell r="P706" t="str">
            <v>50I Reliability: Overbuilds</v>
          </cell>
          <cell r="Q706">
            <v>59175</v>
          </cell>
          <cell r="R706">
            <v>59175</v>
          </cell>
          <cell r="S706" t="str">
            <v>RGCA</v>
          </cell>
          <cell r="T706" t="str">
            <v>Ramiro Ceja</v>
          </cell>
          <cell r="U706">
            <v>41974</v>
          </cell>
          <cell r="V706" t="str">
            <v>Thomas D Driscoll</v>
          </cell>
          <cell r="W706" t="str">
            <v>Steven Frankiewich</v>
          </cell>
          <cell r="X706">
            <v>41054</v>
          </cell>
          <cell r="Y706" t="str">
            <v>SOURCE ERROR</v>
          </cell>
          <cell r="AB706">
            <v>20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20</v>
          </cell>
          <cell r="BD706">
            <v>1977</v>
          </cell>
          <cell r="BE706">
            <v>753</v>
          </cell>
          <cell r="BF706">
            <v>41901</v>
          </cell>
          <cell r="BG706">
            <v>41897</v>
          </cell>
          <cell r="BH706" t="str">
            <v>Engineering</v>
          </cell>
          <cell r="BI706">
            <v>41897</v>
          </cell>
          <cell r="BJ706">
            <v>41901</v>
          </cell>
          <cell r="BK706" t="str">
            <v>3-PEND</v>
          </cell>
          <cell r="BL706" t="str">
            <v>NOT READY</v>
          </cell>
          <cell r="BM706" t="str">
            <v>Jeffrey J Pace</v>
          </cell>
          <cell r="BN706">
            <v>1</v>
          </cell>
          <cell r="BO706">
            <v>2014</v>
          </cell>
          <cell r="BP706" t="str">
            <v>2014-3</v>
          </cell>
          <cell r="BQ706">
            <v>0</v>
          </cell>
          <cell r="BS706">
            <v>0</v>
          </cell>
          <cell r="BZ706">
            <v>0</v>
          </cell>
          <cell r="CC706" t="str">
            <v>TBD</v>
          </cell>
          <cell r="CD706" t="str">
            <v>PEND</v>
          </cell>
          <cell r="CE706" t="str">
            <v>R2Z GP RETIRE DRS MO-HP-24 MODESTO</v>
          </cell>
          <cell r="CF706" t="str">
            <v>2014-09</v>
          </cell>
          <cell r="CH706" t="str">
            <v>STANISLAUS COUNTY</v>
          </cell>
          <cell r="CJ706">
            <v>1</v>
          </cell>
          <cell r="CK706">
            <v>0</v>
          </cell>
          <cell r="CL706">
            <v>0.1</v>
          </cell>
          <cell r="CN706">
            <v>151</v>
          </cell>
          <cell r="CS706">
            <v>603</v>
          </cell>
          <cell r="CY706" t="str">
            <v>MODESTO</v>
          </cell>
          <cell r="CZ706">
            <v>753</v>
          </cell>
          <cell r="DG706">
            <v>0</v>
          </cell>
          <cell r="DJ706">
            <v>0</v>
          </cell>
          <cell r="DK706" t="str">
            <v>2014-09</v>
          </cell>
          <cell r="DL706">
            <v>0</v>
          </cell>
          <cell r="DM706">
            <v>1</v>
          </cell>
          <cell r="DN706" t="str">
            <v>C</v>
          </cell>
          <cell r="DO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EB706">
            <v>41841</v>
          </cell>
          <cell r="EC706" t="str">
            <v>Steven Frankiewich</v>
          </cell>
          <cell r="EG706" t="str">
            <v>GD.PHYS.3235.00C8.0055</v>
          </cell>
          <cell r="EH706">
            <v>1977</v>
          </cell>
          <cell r="EI706">
            <v>95350</v>
          </cell>
          <cell r="EJ706" t="str">
            <v>HIDE</v>
          </cell>
          <cell r="EK706" t="str">
            <v>Yes</v>
          </cell>
          <cell r="EM706">
            <v>0</v>
          </cell>
          <cell r="EN706">
            <v>0</v>
          </cell>
          <cell r="EP706">
            <v>0</v>
          </cell>
          <cell r="EQ706">
            <v>0</v>
          </cell>
          <cell r="ER706" t="str">
            <v>30910686: R2Z GP RETIRE DRS MO-HP-24 MODESTO</v>
          </cell>
          <cell r="ES706" t="str">
            <v>Soussane Sadre</v>
          </cell>
          <cell r="EV706" t="str">
            <v>YES</v>
          </cell>
          <cell r="EW706" t="str">
            <v>YES</v>
          </cell>
          <cell r="EX706" t="str">
            <v>OVER</v>
          </cell>
          <cell r="FA706" t="str">
            <v>NO</v>
          </cell>
          <cell r="FB706" t="str">
            <v>PEND CHECK</v>
          </cell>
          <cell r="FC706" t="str">
            <v>OK</v>
          </cell>
          <cell r="FD706" t="str">
            <v>Long Cycle</v>
          </cell>
          <cell r="FF706">
            <v>1</v>
          </cell>
          <cell r="FG706">
            <v>1</v>
          </cell>
        </row>
        <row r="707">
          <cell r="A707">
            <v>30910687</v>
          </cell>
          <cell r="I707" t="str">
            <v>NO</v>
          </cell>
          <cell r="J707" t="str">
            <v>30910687-70</v>
          </cell>
          <cell r="K707" t="str">
            <v>50I</v>
          </cell>
          <cell r="L707">
            <v>50</v>
          </cell>
          <cell r="M707" t="str">
            <v>YO</v>
          </cell>
          <cell r="N707" t="str">
            <v>CV</v>
          </cell>
          <cell r="O707" t="str">
            <v>Local CVR &amp; NR</v>
          </cell>
          <cell r="P707" t="str">
            <v>50I Reliability: Overbuilds</v>
          </cell>
          <cell r="Q707">
            <v>60154</v>
          </cell>
          <cell r="R707">
            <v>60154</v>
          </cell>
          <cell r="S707" t="str">
            <v>RGCA</v>
          </cell>
          <cell r="T707" t="str">
            <v>Ramiro Ceja</v>
          </cell>
          <cell r="U707">
            <v>41974</v>
          </cell>
          <cell r="V707" t="str">
            <v>Thomas D Driscoll</v>
          </cell>
          <cell r="W707" t="str">
            <v>Steven Frankiewich</v>
          </cell>
          <cell r="X707">
            <v>41817</v>
          </cell>
          <cell r="Y707" t="str">
            <v>SOURCE ERROR</v>
          </cell>
          <cell r="AB707">
            <v>25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25</v>
          </cell>
          <cell r="BD707">
            <v>753</v>
          </cell>
          <cell r="BE707">
            <v>753</v>
          </cell>
          <cell r="BF707">
            <v>41901</v>
          </cell>
          <cell r="BG707">
            <v>41897</v>
          </cell>
          <cell r="BH707" t="str">
            <v>Engineering</v>
          </cell>
          <cell r="BI707">
            <v>41897</v>
          </cell>
          <cell r="BJ707">
            <v>41901</v>
          </cell>
          <cell r="BK707" t="str">
            <v>3-PEND</v>
          </cell>
          <cell r="BL707" t="str">
            <v>NOT READY</v>
          </cell>
          <cell r="BM707" t="str">
            <v>Jeffrey J Pace</v>
          </cell>
          <cell r="BN707">
            <v>1</v>
          </cell>
          <cell r="BO707">
            <v>2014</v>
          </cell>
          <cell r="BP707" t="str">
            <v>2014-3</v>
          </cell>
          <cell r="BQ707">
            <v>0</v>
          </cell>
          <cell r="BS707">
            <v>0</v>
          </cell>
          <cell r="BZ707">
            <v>0</v>
          </cell>
          <cell r="CC707" t="str">
            <v>TBD</v>
          </cell>
          <cell r="CD707" t="str">
            <v>PEND</v>
          </cell>
          <cell r="CE707" t="str">
            <v>GP RETIRE DRS OAK-HP-24 RIVERBANK</v>
          </cell>
          <cell r="CF707" t="str">
            <v>2014-09</v>
          </cell>
          <cell r="CH707" t="str">
            <v>STANISLAUS COUNTY</v>
          </cell>
          <cell r="CJ707">
            <v>1</v>
          </cell>
          <cell r="CK707">
            <v>0</v>
          </cell>
          <cell r="CL707">
            <v>0.1</v>
          </cell>
          <cell r="CN707">
            <v>151</v>
          </cell>
          <cell r="CS707">
            <v>603</v>
          </cell>
          <cell r="CY707" t="str">
            <v>RIVERBANK</v>
          </cell>
          <cell r="CZ707">
            <v>753</v>
          </cell>
          <cell r="DG707">
            <v>0</v>
          </cell>
          <cell r="DJ707">
            <v>0</v>
          </cell>
          <cell r="DK707" t="str">
            <v>2014-09</v>
          </cell>
          <cell r="DL707">
            <v>0</v>
          </cell>
          <cell r="DM707">
            <v>1</v>
          </cell>
          <cell r="DN707" t="str">
            <v>C</v>
          </cell>
          <cell r="DO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EC707" t="str">
            <v>Steven Frankiewich</v>
          </cell>
          <cell r="EG707" t="str">
            <v>GD.PHYS.3178.00A4.0007</v>
          </cell>
          <cell r="EH707">
            <v>753</v>
          </cell>
          <cell r="EI707">
            <v>95367</v>
          </cell>
          <cell r="EJ707" t="str">
            <v>HIDE</v>
          </cell>
          <cell r="EK707" t="str">
            <v>No</v>
          </cell>
          <cell r="EM707">
            <v>0</v>
          </cell>
          <cell r="EN707">
            <v>0</v>
          </cell>
          <cell r="EP707">
            <v>0</v>
          </cell>
          <cell r="EQ707">
            <v>0</v>
          </cell>
          <cell r="ER707" t="str">
            <v>30910687: GP RETIRE DRS OAK-HP-24 RIVERBANK</v>
          </cell>
          <cell r="ES707" t="str">
            <v>Soussane Sadre</v>
          </cell>
          <cell r="EV707" t="str">
            <v>YES</v>
          </cell>
          <cell r="EW707" t="str">
            <v>YES</v>
          </cell>
          <cell r="EX707" t="str">
            <v>OVER</v>
          </cell>
          <cell r="FA707" t="str">
            <v>NO</v>
          </cell>
          <cell r="FB707" t="str">
            <v>PEND CHECK</v>
          </cell>
          <cell r="FC707" t="str">
            <v>OK</v>
          </cell>
          <cell r="FD707" t="str">
            <v>Long Cycle</v>
          </cell>
          <cell r="FF707">
            <v>1</v>
          </cell>
          <cell r="FG707">
            <v>1</v>
          </cell>
        </row>
        <row r="708">
          <cell r="A708">
            <v>30910861</v>
          </cell>
          <cell r="I708" t="str">
            <v>YES</v>
          </cell>
          <cell r="J708" t="str">
            <v>30910861-</v>
          </cell>
          <cell r="K708" t="str">
            <v>29J</v>
          </cell>
          <cell r="L708">
            <v>29</v>
          </cell>
          <cell r="M708" t="str">
            <v>CC</v>
          </cell>
          <cell r="N708" t="str">
            <v>CC</v>
          </cell>
          <cell r="Q708">
            <v>59552</v>
          </cell>
          <cell r="S708" t="str">
            <v>J2K9</v>
          </cell>
          <cell r="T708" t="str">
            <v>JoAnn Kooyman</v>
          </cell>
          <cell r="U708" t="str">
            <v>#</v>
          </cell>
          <cell r="Y708" t="str">
            <v>SOURCE ERROR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D708">
            <v>76214</v>
          </cell>
          <cell r="BE708">
            <v>53236</v>
          </cell>
          <cell r="BI708">
            <v>41288</v>
          </cell>
          <cell r="BJ708">
            <v>41288</v>
          </cell>
          <cell r="BK708" t="str">
            <v>6-CLOSEOUT</v>
          </cell>
          <cell r="BL708" t="str">
            <v>READY</v>
          </cell>
          <cell r="BM708" t="str">
            <v>Michi Wright</v>
          </cell>
          <cell r="BN708">
            <v>1</v>
          </cell>
          <cell r="BO708">
            <v>2013</v>
          </cell>
          <cell r="BP708" t="str">
            <v>2013-1</v>
          </cell>
          <cell r="BQ708">
            <v>0</v>
          </cell>
          <cell r="CC708" t="str">
            <v>TBD</v>
          </cell>
          <cell r="CD708" t="str">
            <v>DOCC</v>
          </cell>
          <cell r="CE708" t="str">
            <v>OC2  AD GES MICHELSON RD MONTEREY</v>
          </cell>
          <cell r="CF708" t="str">
            <v>2013-01</v>
          </cell>
          <cell r="CH708" t="str">
            <v>MONTEREY COUNTY</v>
          </cell>
          <cell r="CJ708">
            <v>3</v>
          </cell>
          <cell r="CK708">
            <v>0</v>
          </cell>
          <cell r="CO708">
            <v>53236</v>
          </cell>
          <cell r="CY708" t="str">
            <v>MONTEREY</v>
          </cell>
          <cell r="CZ708">
            <v>53236</v>
          </cell>
          <cell r="DJ708">
            <v>0</v>
          </cell>
          <cell r="DK708" t="str">
            <v>2013-01</v>
          </cell>
          <cell r="DL708">
            <v>1</v>
          </cell>
          <cell r="DM708">
            <v>0</v>
          </cell>
          <cell r="DN708" t="str">
            <v>A</v>
          </cell>
          <cell r="DO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EB708">
            <v>41179</v>
          </cell>
          <cell r="EC708" t="str">
            <v>David W McKenna</v>
          </cell>
          <cell r="EG708" t="str">
            <v>GD</v>
          </cell>
          <cell r="EH708">
            <v>76214</v>
          </cell>
          <cell r="EI708">
            <v>93940</v>
          </cell>
          <cell r="EJ708" t="str">
            <v>HIDE</v>
          </cell>
          <cell r="EK708" t="str">
            <v>Yes</v>
          </cell>
          <cell r="EM708">
            <v>0</v>
          </cell>
          <cell r="EN708">
            <v>0</v>
          </cell>
          <cell r="EP708">
            <v>0</v>
          </cell>
          <cell r="EQ708">
            <v>0</v>
          </cell>
          <cell r="ER708" t="str">
            <v>30910861: OC2  AD GES MICHELSON RD MONTEREY</v>
          </cell>
          <cell r="EU708">
            <v>41296</v>
          </cell>
          <cell r="EV708" t="str">
            <v>YES</v>
          </cell>
          <cell r="EW708" t="str">
            <v>YES</v>
          </cell>
          <cell r="EX708" t="str">
            <v>OVER</v>
          </cell>
          <cell r="FA708" t="str">
            <v>NO</v>
          </cell>
          <cell r="FB708" t="str">
            <v>OMIT</v>
          </cell>
          <cell r="FC708" t="str">
            <v>OK</v>
          </cell>
          <cell r="FD708" t="str">
            <v>Long Cycle</v>
          </cell>
          <cell r="FF708">
            <v>1</v>
          </cell>
          <cell r="FG708">
            <v>1</v>
          </cell>
        </row>
        <row r="709">
          <cell r="A709">
            <v>30910888</v>
          </cell>
          <cell r="I709" t="str">
            <v>YES</v>
          </cell>
          <cell r="J709" t="str">
            <v>30910888-</v>
          </cell>
          <cell r="K709" t="str">
            <v>50L</v>
          </cell>
          <cell r="L709">
            <v>50</v>
          </cell>
          <cell r="M709" t="str">
            <v>SO</v>
          </cell>
          <cell r="N709" t="str">
            <v>NO</v>
          </cell>
          <cell r="P709" t="str">
            <v>50L Reliability: Reg Repl</v>
          </cell>
          <cell r="Q709">
            <v>81911</v>
          </cell>
          <cell r="S709" t="str">
            <v>K3SP</v>
          </cell>
          <cell r="T709" t="str">
            <v>Kagan Senvardarli</v>
          </cell>
          <cell r="U709">
            <v>41255</v>
          </cell>
          <cell r="Y709" t="str">
            <v>SOURCE ERROR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D709">
            <v>77128</v>
          </cell>
          <cell r="BE709">
            <v>119</v>
          </cell>
          <cell r="BH709" t="str">
            <v>Engineering</v>
          </cell>
          <cell r="BI709">
            <v>41155</v>
          </cell>
          <cell r="BJ709">
            <v>41173</v>
          </cell>
          <cell r="BK709" t="str">
            <v>7-CLOSED</v>
          </cell>
          <cell r="BM709" t="str">
            <v>Kagan Senvardarli</v>
          </cell>
          <cell r="BN709">
            <v>1</v>
          </cell>
          <cell r="BO709">
            <v>2012</v>
          </cell>
          <cell r="BP709" t="str">
            <v>2012-3</v>
          </cell>
          <cell r="BQ709">
            <v>0</v>
          </cell>
          <cell r="BS709">
            <v>0</v>
          </cell>
          <cell r="BZ709">
            <v>0</v>
          </cell>
          <cell r="CC709" t="str">
            <v>TBD</v>
          </cell>
          <cell r="CD709" t="str">
            <v>CLSD</v>
          </cell>
          <cell r="CE709" t="str">
            <v>OC4 RMV&amp;REPL OUTLET FIREVALVEREG729,*GC</v>
          </cell>
          <cell r="CF709" t="str">
            <v>2012-09</v>
          </cell>
          <cell r="CH709" t="str">
            <v>SONOMA COUNTY</v>
          </cell>
          <cell r="CJ709">
            <v>3</v>
          </cell>
          <cell r="CK709">
            <v>0</v>
          </cell>
          <cell r="CO709">
            <v>334</v>
          </cell>
          <cell r="CP709">
            <v>-334</v>
          </cell>
          <cell r="CQ709">
            <v>119</v>
          </cell>
          <cell r="CY709" t="str">
            <v>SANTA ROSA</v>
          </cell>
          <cell r="CZ709">
            <v>119</v>
          </cell>
          <cell r="DG709">
            <v>0</v>
          </cell>
          <cell r="DJ709">
            <v>0</v>
          </cell>
          <cell r="DK709" t="str">
            <v>2012-09</v>
          </cell>
          <cell r="DL709">
            <v>1</v>
          </cell>
          <cell r="DM709">
            <v>0</v>
          </cell>
          <cell r="DN709" t="str">
            <v>A</v>
          </cell>
          <cell r="DO709">
            <v>0</v>
          </cell>
          <cell r="DV709">
            <v>0</v>
          </cell>
          <cell r="DX709">
            <v>0</v>
          </cell>
          <cell r="DY709">
            <v>0</v>
          </cell>
          <cell r="EB709">
            <v>41027</v>
          </cell>
          <cell r="EC709" t="str">
            <v>Steven Ripple</v>
          </cell>
          <cell r="EG709" t="str">
            <v>GD.PHYS.2636.00C1.0005</v>
          </cell>
          <cell r="EH709">
            <v>77128</v>
          </cell>
          <cell r="EI709">
            <v>0</v>
          </cell>
          <cell r="EJ709" t="str">
            <v>HIDE</v>
          </cell>
          <cell r="EK709" t="str">
            <v>Yes</v>
          </cell>
          <cell r="EM709">
            <v>0</v>
          </cell>
          <cell r="EN709">
            <v>0</v>
          </cell>
          <cell r="EP709">
            <v>0</v>
          </cell>
          <cell r="EQ709">
            <v>0</v>
          </cell>
          <cell r="ER709" t="str">
            <v>30910888: OC4 RMV&amp;REPL OUTLET FIREVALVEREG729,*GC</v>
          </cell>
          <cell r="ES709" t="str">
            <v>Soussane Sadre</v>
          </cell>
          <cell r="EU709">
            <v>41215</v>
          </cell>
          <cell r="EV709" t="str">
            <v>YES</v>
          </cell>
          <cell r="EW709" t="str">
            <v>YES</v>
          </cell>
          <cell r="EX709" t="str">
            <v>OVER</v>
          </cell>
          <cell r="FA709" t="str">
            <v>NO</v>
          </cell>
          <cell r="FB709" t="str">
            <v>OMIT</v>
          </cell>
          <cell r="FC709" t="str">
            <v>OK</v>
          </cell>
          <cell r="FD709" t="str">
            <v>Long Cycle</v>
          </cell>
          <cell r="FE709">
            <v>299</v>
          </cell>
          <cell r="FF709">
            <v>1</v>
          </cell>
          <cell r="FG709">
            <v>1</v>
          </cell>
        </row>
        <row r="710">
          <cell r="A710">
            <v>30911201</v>
          </cell>
          <cell r="I710" t="str">
            <v>YES</v>
          </cell>
          <cell r="J710" t="str">
            <v>30911201-</v>
          </cell>
          <cell r="K710" t="str">
            <v>29J</v>
          </cell>
          <cell r="L710">
            <v>29</v>
          </cell>
          <cell r="M710" t="str">
            <v>SJ</v>
          </cell>
          <cell r="N710" t="str">
            <v>CC</v>
          </cell>
          <cell r="Q710">
            <v>55472</v>
          </cell>
          <cell r="S710" t="str">
            <v>SCTA</v>
          </cell>
          <cell r="T710" t="str">
            <v>Steve Taylor</v>
          </cell>
          <cell r="U710" t="str">
            <v>#</v>
          </cell>
          <cell r="Y710" t="str">
            <v>SOURCE ERROR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D710">
            <v>30910</v>
          </cell>
          <cell r="BE710">
            <v>12</v>
          </cell>
          <cell r="BI710">
            <v>41287</v>
          </cell>
          <cell r="BJ710">
            <v>41288</v>
          </cell>
          <cell r="BK710" t="str">
            <v>6-CLOSEOUT</v>
          </cell>
          <cell r="BL710" t="str">
            <v>READY</v>
          </cell>
          <cell r="BM710" t="str">
            <v>Steve C Taylor</v>
          </cell>
          <cell r="BN710">
            <v>1</v>
          </cell>
          <cell r="BO710">
            <v>2013</v>
          </cell>
          <cell r="BP710" t="str">
            <v>2013-1</v>
          </cell>
          <cell r="BQ710">
            <v>0</v>
          </cell>
          <cell r="CC710" t="str">
            <v>TBD</v>
          </cell>
          <cell r="CD710" t="str">
            <v>FICL</v>
          </cell>
          <cell r="CE710" t="str">
            <v>OC2  AD GEP CORTONA DRIVE SAN JOSE</v>
          </cell>
          <cell r="CF710" t="str">
            <v>2013-01</v>
          </cell>
          <cell r="CH710" t="str">
            <v>SANTA CLARA COUNTY</v>
          </cell>
          <cell r="CJ710">
            <v>3</v>
          </cell>
          <cell r="CK710">
            <v>0</v>
          </cell>
          <cell r="CS710">
            <v>12</v>
          </cell>
          <cell r="CY710" t="str">
            <v>SAN JOSE</v>
          </cell>
          <cell r="CZ710">
            <v>12</v>
          </cell>
          <cell r="DJ710">
            <v>0</v>
          </cell>
          <cell r="DK710" t="str">
            <v>2013-01</v>
          </cell>
          <cell r="DL710">
            <v>1</v>
          </cell>
          <cell r="DM710">
            <v>0</v>
          </cell>
          <cell r="DN710" t="str">
            <v>A</v>
          </cell>
          <cell r="DO710">
            <v>0</v>
          </cell>
          <cell r="DV710">
            <v>0</v>
          </cell>
          <cell r="DW710">
            <v>0</v>
          </cell>
          <cell r="DX710">
            <v>0</v>
          </cell>
          <cell r="DY710">
            <v>0</v>
          </cell>
          <cell r="EB710">
            <v>41214</v>
          </cell>
          <cell r="EC710" t="str">
            <v>Alan R Davila</v>
          </cell>
          <cell r="EG710" t="str">
            <v>GD.PHYS.EDEN.3415.0F02</v>
          </cell>
          <cell r="EH710">
            <v>30910</v>
          </cell>
          <cell r="EI710">
            <v>95135</v>
          </cell>
          <cell r="EJ710" t="str">
            <v>HIDE</v>
          </cell>
          <cell r="EK710" t="str">
            <v>Yes</v>
          </cell>
          <cell r="EM710">
            <v>0</v>
          </cell>
          <cell r="EN710">
            <v>0</v>
          </cell>
          <cell r="EP710">
            <v>0</v>
          </cell>
          <cell r="EQ710">
            <v>0</v>
          </cell>
          <cell r="ER710" t="str">
            <v>30911201: OC2  AD GEP CORTONA DRIVE SAN JOSE</v>
          </cell>
          <cell r="EU710">
            <v>41493</v>
          </cell>
          <cell r="EV710" t="str">
            <v>YES</v>
          </cell>
          <cell r="EW710" t="str">
            <v>YES</v>
          </cell>
          <cell r="EX710" t="str">
            <v>OVER</v>
          </cell>
          <cell r="FA710" t="str">
            <v>NO</v>
          </cell>
          <cell r="FB710" t="str">
            <v>OMIT</v>
          </cell>
          <cell r="FC710" t="str">
            <v>OK</v>
          </cell>
          <cell r="FD710" t="str">
            <v>Long Cycle</v>
          </cell>
          <cell r="FF710">
            <v>1</v>
          </cell>
          <cell r="FG710">
            <v>1</v>
          </cell>
        </row>
        <row r="711">
          <cell r="A711">
            <v>30911415</v>
          </cell>
          <cell r="G711">
            <v>0</v>
          </cell>
          <cell r="I711" t="str">
            <v>YES</v>
          </cell>
          <cell r="J711" t="str">
            <v>30911415-</v>
          </cell>
          <cell r="K711" t="str">
            <v>2KA</v>
          </cell>
          <cell r="L711" t="str">
            <v>2K</v>
          </cell>
          <cell r="M711" t="str">
            <v>NV</v>
          </cell>
          <cell r="N711" t="str">
            <v>NO</v>
          </cell>
          <cell r="P711" t="str">
            <v>2K HPRs</v>
          </cell>
          <cell r="Q711">
            <v>2515322</v>
          </cell>
          <cell r="S711" t="str">
            <v>A3CG</v>
          </cell>
          <cell r="T711" t="str">
            <v>Adoni Christie</v>
          </cell>
          <cell r="U711" t="str">
            <v>#</v>
          </cell>
          <cell r="Y711" t="str">
            <v>SOURCE ERROR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D711">
            <v>3712516</v>
          </cell>
          <cell r="BH711" t="str">
            <v>PM</v>
          </cell>
          <cell r="BK711" t="str">
            <v>7-CLOSED</v>
          </cell>
          <cell r="BM711" t="str">
            <v>#</v>
          </cell>
          <cell r="BN711">
            <v>1</v>
          </cell>
          <cell r="BQ711">
            <v>0</v>
          </cell>
          <cell r="BS711">
            <v>0</v>
          </cell>
          <cell r="BZ711">
            <v>0</v>
          </cell>
          <cell r="CC711" t="str">
            <v>Cancelled</v>
          </cell>
          <cell r="CD711" t="str">
            <v>CLSD</v>
          </cell>
          <cell r="CE711" t="str">
            <v>OC4 HPR DURHAM DFM, JONES AVE- 8" PL MAI</v>
          </cell>
          <cell r="CH711" t="str">
            <v>BUTTE COUNTY</v>
          </cell>
          <cell r="CJ711">
            <v>10</v>
          </cell>
          <cell r="CK711">
            <v>0</v>
          </cell>
          <cell r="DG711">
            <v>0</v>
          </cell>
          <cell r="DJ711">
            <v>1</v>
          </cell>
          <cell r="DL711">
            <v>1</v>
          </cell>
          <cell r="DM711">
            <v>0</v>
          </cell>
          <cell r="DN711" t="str">
            <v>A</v>
          </cell>
          <cell r="DO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EA711">
            <v>0</v>
          </cell>
          <cell r="EB711">
            <v>41276</v>
          </cell>
          <cell r="EC711" t="str">
            <v>Matthew Ventura</v>
          </cell>
          <cell r="EG711" t="str">
            <v>GD.PHYS.CHIC.1782.0E06</v>
          </cell>
          <cell r="EH711">
            <v>3712516</v>
          </cell>
          <cell r="EJ711" t="str">
            <v>HIDE</v>
          </cell>
          <cell r="EK711" t="str">
            <v>Yes</v>
          </cell>
          <cell r="EL711">
            <v>0</v>
          </cell>
          <cell r="EM711">
            <v>0</v>
          </cell>
          <cell r="EN711">
            <v>0</v>
          </cell>
          <cell r="EP711">
            <v>0</v>
          </cell>
          <cell r="ER711" t="str">
            <v>30911415: OC4 HPR DURHAM DFM, JONES AVE- 8" PL MAI</v>
          </cell>
          <cell r="ES711" t="str">
            <v>George Muggee</v>
          </cell>
          <cell r="EU711">
            <v>41457</v>
          </cell>
          <cell r="EV711" t="str">
            <v>YES</v>
          </cell>
          <cell r="EW711" t="str">
            <v>NO</v>
          </cell>
          <cell r="EX711" t="str">
            <v>OK</v>
          </cell>
          <cell r="FA711" t="str">
            <v>NO</v>
          </cell>
          <cell r="FB711" t="str">
            <v>OMIT</v>
          </cell>
          <cell r="FC711" t="str">
            <v>NO CONST DATES</v>
          </cell>
          <cell r="FD711" t="str">
            <v>Long Cycle</v>
          </cell>
          <cell r="FF711">
            <v>0</v>
          </cell>
          <cell r="FG711">
            <v>1</v>
          </cell>
        </row>
        <row r="712">
          <cell r="A712">
            <v>30911418</v>
          </cell>
          <cell r="G712">
            <v>0</v>
          </cell>
          <cell r="I712" t="str">
            <v>YES</v>
          </cell>
          <cell r="J712" t="str">
            <v>30911418-</v>
          </cell>
          <cell r="K712" t="str">
            <v>2KA</v>
          </cell>
          <cell r="L712" t="str">
            <v>2K</v>
          </cell>
          <cell r="M712" t="str">
            <v>NV</v>
          </cell>
          <cell r="N712" t="str">
            <v>NO</v>
          </cell>
          <cell r="P712" t="str">
            <v>2K HPRs</v>
          </cell>
          <cell r="Q712">
            <v>348474</v>
          </cell>
          <cell r="S712" t="str">
            <v>A3CG</v>
          </cell>
          <cell r="T712" t="str">
            <v>Adoni Christie</v>
          </cell>
          <cell r="U712" t="str">
            <v>#</v>
          </cell>
          <cell r="Y712" t="str">
            <v>SOURCE ERROR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D712">
            <v>326013</v>
          </cell>
          <cell r="BH712" t="str">
            <v>PM</v>
          </cell>
          <cell r="BK712" t="str">
            <v>7-CLOSED</v>
          </cell>
          <cell r="BM712" t="str">
            <v>#</v>
          </cell>
          <cell r="BN712">
            <v>1</v>
          </cell>
          <cell r="BQ712">
            <v>0</v>
          </cell>
          <cell r="BS712">
            <v>0</v>
          </cell>
          <cell r="BZ712">
            <v>0</v>
          </cell>
          <cell r="CC712" t="str">
            <v>Cancelled</v>
          </cell>
          <cell r="CD712" t="str">
            <v>CLSD</v>
          </cell>
          <cell r="CE712" t="str">
            <v>OC4 HPR-AC EXT MAIN 2174 HWY99, BIGGS</v>
          </cell>
          <cell r="CH712" t="str">
            <v>BUTTE COUNTY</v>
          </cell>
          <cell r="CJ712">
            <v>10</v>
          </cell>
          <cell r="CK712">
            <v>0</v>
          </cell>
          <cell r="DG712">
            <v>0</v>
          </cell>
          <cell r="DJ712">
            <v>5</v>
          </cell>
          <cell r="DL712">
            <v>1</v>
          </cell>
          <cell r="DM712">
            <v>0</v>
          </cell>
          <cell r="DN712" t="str">
            <v>A</v>
          </cell>
          <cell r="DO712">
            <v>0</v>
          </cell>
          <cell r="DV712">
            <v>0</v>
          </cell>
          <cell r="DW712">
            <v>0</v>
          </cell>
          <cell r="DX712">
            <v>0</v>
          </cell>
          <cell r="DY712">
            <v>0</v>
          </cell>
          <cell r="EA712">
            <v>0</v>
          </cell>
          <cell r="EB712">
            <v>41318</v>
          </cell>
          <cell r="EC712" t="str">
            <v>Matthew Ventura</v>
          </cell>
          <cell r="EG712" t="str">
            <v>GD.PHYS.CHIC.1969.0H03</v>
          </cell>
          <cell r="EH712">
            <v>326013</v>
          </cell>
          <cell r="EJ712" t="str">
            <v>HIDE</v>
          </cell>
          <cell r="EK712" t="str">
            <v>Yes</v>
          </cell>
          <cell r="EL712">
            <v>0</v>
          </cell>
          <cell r="EM712">
            <v>0</v>
          </cell>
          <cell r="EN712">
            <v>0</v>
          </cell>
          <cell r="EP712">
            <v>0</v>
          </cell>
          <cell r="ER712" t="str">
            <v>30911418: OC4 HPR-AC EXT MAIN 2174 HWY99, BIGGS</v>
          </cell>
          <cell r="ES712" t="str">
            <v>George Muggee</v>
          </cell>
          <cell r="ET712">
            <v>41345</v>
          </cell>
          <cell r="EU712">
            <v>41424</v>
          </cell>
          <cell r="EV712" t="str">
            <v>YES</v>
          </cell>
          <cell r="EW712" t="str">
            <v>NO</v>
          </cell>
          <cell r="EX712" t="str">
            <v>OK</v>
          </cell>
          <cell r="FA712" t="str">
            <v>NO</v>
          </cell>
          <cell r="FB712" t="str">
            <v>OMIT</v>
          </cell>
          <cell r="FC712" t="str">
            <v>NO CONST DATES</v>
          </cell>
          <cell r="FD712" t="str">
            <v>Long Cycle</v>
          </cell>
          <cell r="FF712">
            <v>0</v>
          </cell>
          <cell r="FG712">
            <v>1</v>
          </cell>
        </row>
        <row r="713">
          <cell r="A713">
            <v>30911586</v>
          </cell>
          <cell r="I713" t="str">
            <v>YES</v>
          </cell>
          <cell r="J713" t="str">
            <v>30911586-</v>
          </cell>
          <cell r="K713" t="str">
            <v>29D</v>
          </cell>
          <cell r="L713">
            <v>29</v>
          </cell>
          <cell r="M713" t="str">
            <v>DI</v>
          </cell>
          <cell r="N713" t="str">
            <v>BA</v>
          </cell>
          <cell r="P713" t="str">
            <v>29D New Business</v>
          </cell>
          <cell r="Q713">
            <v>11635</v>
          </cell>
          <cell r="S713" t="str">
            <v>BJCB</v>
          </cell>
          <cell r="T713" t="str">
            <v>Barry Carangelo</v>
          </cell>
          <cell r="U713">
            <v>41224</v>
          </cell>
          <cell r="Y713" t="str">
            <v>SOURCE ERROR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D713">
            <v>6934</v>
          </cell>
          <cell r="BE713">
            <v>11363</v>
          </cell>
          <cell r="BI713">
            <v>41827</v>
          </cell>
          <cell r="BJ713">
            <v>41831</v>
          </cell>
          <cell r="BK713" t="str">
            <v>6-CLOSEOUT</v>
          </cell>
          <cell r="BL713" t="str">
            <v>READY</v>
          </cell>
          <cell r="BM713" t="str">
            <v>Mary E Ruiz</v>
          </cell>
          <cell r="BN713">
            <v>1</v>
          </cell>
          <cell r="BO713">
            <v>2014</v>
          </cell>
          <cell r="BP713" t="str">
            <v>2014-3</v>
          </cell>
          <cell r="BQ713">
            <v>0</v>
          </cell>
          <cell r="CC713" t="str">
            <v>TBD</v>
          </cell>
          <cell r="CD713" t="str">
            <v>DOCC</v>
          </cell>
          <cell r="CE713" t="str">
            <v>OCG EA GEP 3000 SUNSET DR ANTI BART YARD</v>
          </cell>
          <cell r="CF713" t="str">
            <v>2014-07</v>
          </cell>
          <cell r="CH713" t="str">
            <v>CONTRA COSTA COUNTY</v>
          </cell>
          <cell r="CJ713">
            <v>3</v>
          </cell>
          <cell r="CK713">
            <v>0</v>
          </cell>
          <cell r="CQ713">
            <v>445</v>
          </cell>
          <cell r="CR713">
            <v>7405</v>
          </cell>
          <cell r="CS713">
            <v>3513</v>
          </cell>
          <cell r="CY713" t="str">
            <v>ANTIOCH</v>
          </cell>
          <cell r="CZ713">
            <v>11363</v>
          </cell>
          <cell r="DJ713">
            <v>0</v>
          </cell>
          <cell r="DK713" t="str">
            <v>2014-07</v>
          </cell>
          <cell r="DL713">
            <v>0</v>
          </cell>
          <cell r="DM713">
            <v>1</v>
          </cell>
          <cell r="DN713" t="str">
            <v>C</v>
          </cell>
          <cell r="DO713">
            <v>0</v>
          </cell>
          <cell r="DW713">
            <v>0</v>
          </cell>
          <cell r="DX713">
            <v>0</v>
          </cell>
          <cell r="DY713">
            <v>0</v>
          </cell>
          <cell r="EB713">
            <v>41228</v>
          </cell>
          <cell r="EC713" t="str">
            <v>Mark P Luna</v>
          </cell>
          <cell r="EG713" t="str">
            <v>GD.PHYS.0058.00A6.0002</v>
          </cell>
          <cell r="EH713">
            <v>6934</v>
          </cell>
          <cell r="EI713">
            <v>94509</v>
          </cell>
          <cell r="EJ713" t="str">
            <v>HIDE</v>
          </cell>
          <cell r="EK713" t="str">
            <v>Yes</v>
          </cell>
          <cell r="EM713">
            <v>0</v>
          </cell>
          <cell r="EN713">
            <v>0</v>
          </cell>
          <cell r="EP713">
            <v>0</v>
          </cell>
          <cell r="EQ713">
            <v>0</v>
          </cell>
          <cell r="ER713" t="str">
            <v>30911586: OCG EA GEP 3000 SUNSET DR ANTI BART YARD</v>
          </cell>
          <cell r="EU713">
            <v>41816</v>
          </cell>
          <cell r="EV713" t="str">
            <v>YES</v>
          </cell>
          <cell r="EW713" t="str">
            <v>YES</v>
          </cell>
          <cell r="EX713" t="str">
            <v>OVER</v>
          </cell>
          <cell r="FA713" t="str">
            <v>NO</v>
          </cell>
          <cell r="FB713" t="str">
            <v>OMIT</v>
          </cell>
          <cell r="FC713" t="str">
            <v>OK</v>
          </cell>
          <cell r="FD713" t="str">
            <v>Long Cycle</v>
          </cell>
          <cell r="FF713">
            <v>1</v>
          </cell>
          <cell r="FG713">
            <v>1</v>
          </cell>
        </row>
        <row r="714">
          <cell r="A714">
            <v>30912237</v>
          </cell>
          <cell r="I714" t="str">
            <v>YES</v>
          </cell>
          <cell r="J714" t="str">
            <v>30912237-60</v>
          </cell>
          <cell r="K714" t="str">
            <v>29D</v>
          </cell>
          <cell r="L714">
            <v>29</v>
          </cell>
          <cell r="M714" t="str">
            <v>YO</v>
          </cell>
          <cell r="N714" t="str">
            <v>CV</v>
          </cell>
          <cell r="P714" t="str">
            <v>29D New Business</v>
          </cell>
          <cell r="Q714">
            <v>3717698</v>
          </cell>
          <cell r="R714">
            <v>3782508</v>
          </cell>
          <cell r="S714" t="str">
            <v>SPM9</v>
          </cell>
          <cell r="T714" t="str">
            <v>Steven Murphy</v>
          </cell>
          <cell r="U714">
            <v>41870</v>
          </cell>
          <cell r="V714" t="str">
            <v>Lynn McCullick</v>
          </cell>
          <cell r="W714" t="str">
            <v>Tracy Lynn Grattan</v>
          </cell>
          <cell r="X714">
            <v>41732</v>
          </cell>
          <cell r="Y714" t="str">
            <v>SOURCE ERROR</v>
          </cell>
          <cell r="AB714">
            <v>534.29999999999995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53</v>
          </cell>
          <cell r="BD714">
            <v>2003257</v>
          </cell>
          <cell r="BE714">
            <v>1922223</v>
          </cell>
          <cell r="BF714">
            <v>41775</v>
          </cell>
          <cell r="BG714">
            <v>41729</v>
          </cell>
          <cell r="BI714">
            <v>41729</v>
          </cell>
          <cell r="BJ714">
            <v>41775</v>
          </cell>
          <cell r="BK714" t="str">
            <v>6-CLOSEOUT</v>
          </cell>
          <cell r="BL714" t="str">
            <v>READY</v>
          </cell>
          <cell r="BM714" t="str">
            <v>Steven Patrick Murphy</v>
          </cell>
          <cell r="BN714">
            <v>1</v>
          </cell>
          <cell r="BO714">
            <v>2014</v>
          </cell>
          <cell r="BP714" t="str">
            <v>2014-1</v>
          </cell>
          <cell r="BQ714">
            <v>0</v>
          </cell>
          <cell r="CC714" t="str">
            <v>TBD</v>
          </cell>
          <cell r="CD714" t="str">
            <v>DOCC</v>
          </cell>
          <cell r="CE714" t="str">
            <v>R1 AD GP GALLO CATTLE 10561HWY140-ATWTR</v>
          </cell>
          <cell r="CF714" t="str">
            <v>2014-03</v>
          </cell>
          <cell r="CH714" t="str">
            <v>MERCED COUNTY</v>
          </cell>
          <cell r="CJ714">
            <v>3</v>
          </cell>
          <cell r="CK714">
            <v>0</v>
          </cell>
          <cell r="CL714">
            <v>1.5</v>
          </cell>
          <cell r="CM714">
            <v>5397</v>
          </cell>
          <cell r="CN714">
            <v>3172</v>
          </cell>
          <cell r="CO714">
            <v>-19365</v>
          </cell>
          <cell r="CP714">
            <v>155023</v>
          </cell>
          <cell r="CQ714">
            <v>36066</v>
          </cell>
          <cell r="CR714">
            <v>14241</v>
          </cell>
          <cell r="CS714">
            <v>1727689</v>
          </cell>
          <cell r="CY714" t="str">
            <v>ATWATER</v>
          </cell>
          <cell r="CZ714">
            <v>1922223</v>
          </cell>
          <cell r="DJ714">
            <v>0</v>
          </cell>
          <cell r="DK714" t="str">
            <v>2014-05</v>
          </cell>
          <cell r="DL714">
            <v>0</v>
          </cell>
          <cell r="DM714">
            <v>1</v>
          </cell>
          <cell r="DN714" t="str">
            <v>C</v>
          </cell>
          <cell r="DO714">
            <v>0</v>
          </cell>
          <cell r="DV714">
            <v>0</v>
          </cell>
          <cell r="DW714">
            <v>0</v>
          </cell>
          <cell r="DX714">
            <v>0</v>
          </cell>
          <cell r="DY714">
            <v>0</v>
          </cell>
          <cell r="EB714">
            <v>41679</v>
          </cell>
          <cell r="EC714" t="str">
            <v>Tracy Lynn Grattan</v>
          </cell>
          <cell r="ED714">
            <v>41732</v>
          </cell>
          <cell r="EE714">
            <v>41764</v>
          </cell>
          <cell r="EG714" t="str">
            <v>GD</v>
          </cell>
          <cell r="EH714">
            <v>2003257</v>
          </cell>
          <cell r="EI714">
            <v>95301</v>
          </cell>
          <cell r="EJ714" t="str">
            <v>HIDE</v>
          </cell>
          <cell r="EK714" t="str">
            <v>Yes</v>
          </cell>
          <cell r="EM714">
            <v>0</v>
          </cell>
          <cell r="EN714">
            <v>0</v>
          </cell>
          <cell r="EP714">
            <v>0</v>
          </cell>
          <cell r="EQ714">
            <v>0</v>
          </cell>
          <cell r="ER714" t="str">
            <v>30912237: R1 AD GP GALLO CATTLE 10561HWY140-ATWTR</v>
          </cell>
          <cell r="EU714">
            <v>41764</v>
          </cell>
          <cell r="EV714" t="str">
            <v>YES</v>
          </cell>
          <cell r="EW714" t="str">
            <v>YES</v>
          </cell>
          <cell r="EX714" t="str">
            <v>OVER</v>
          </cell>
          <cell r="FA714" t="str">
            <v>NO</v>
          </cell>
          <cell r="FB714" t="str">
            <v>OMIT</v>
          </cell>
          <cell r="FC714" t="str">
            <v>OK</v>
          </cell>
          <cell r="FD714" t="str">
            <v>Long Cycle</v>
          </cell>
          <cell r="FF714">
            <v>1</v>
          </cell>
          <cell r="FG714">
            <v>1</v>
          </cell>
        </row>
        <row r="715">
          <cell r="A715">
            <v>30912354</v>
          </cell>
          <cell r="I715" t="str">
            <v>YES</v>
          </cell>
          <cell r="J715" t="str">
            <v>30912354-60</v>
          </cell>
          <cell r="K715" t="str">
            <v>29D</v>
          </cell>
          <cell r="L715">
            <v>29</v>
          </cell>
          <cell r="M715" t="str">
            <v>YO</v>
          </cell>
          <cell r="N715" t="str">
            <v>CV</v>
          </cell>
          <cell r="P715" t="str">
            <v>29D New Business</v>
          </cell>
          <cell r="Q715">
            <v>718945</v>
          </cell>
          <cell r="R715">
            <v>763984</v>
          </cell>
          <cell r="S715" t="str">
            <v>SPM9</v>
          </cell>
          <cell r="T715" t="str">
            <v>Steven Murphy</v>
          </cell>
          <cell r="U715">
            <v>41706</v>
          </cell>
          <cell r="V715" t="str">
            <v>Lynn McCullick</v>
          </cell>
          <cell r="W715" t="str">
            <v>Tracy Lynn Grattan</v>
          </cell>
          <cell r="X715">
            <v>41544</v>
          </cell>
          <cell r="Y715" t="str">
            <v>SOURCE ERROR</v>
          </cell>
          <cell r="AB715">
            <v>1087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109</v>
          </cell>
          <cell r="BD715">
            <v>1055884</v>
          </cell>
          <cell r="BE715">
            <v>854533</v>
          </cell>
          <cell r="BF715">
            <v>41817</v>
          </cell>
          <cell r="BG715">
            <v>41568</v>
          </cell>
          <cell r="BI715">
            <v>41568</v>
          </cell>
          <cell r="BJ715">
            <v>41817</v>
          </cell>
          <cell r="BK715" t="str">
            <v>6-CLOSEOUT</v>
          </cell>
          <cell r="BL715" t="str">
            <v>READY</v>
          </cell>
          <cell r="BM715" t="str">
            <v>Steven Patrick Murphy</v>
          </cell>
          <cell r="BN715">
            <v>1</v>
          </cell>
          <cell r="BO715">
            <v>2013</v>
          </cell>
          <cell r="BP715" t="str">
            <v>2013-4</v>
          </cell>
          <cell r="BQ715">
            <v>0</v>
          </cell>
          <cell r="CC715" t="str">
            <v>TBD</v>
          </cell>
          <cell r="CD715" t="str">
            <v>DOCC</v>
          </cell>
          <cell r="CE715" t="str">
            <v>GP 12045 INGOMAR GRD,LOS BANO;LIBERTY</v>
          </cell>
          <cell r="CF715" t="str">
            <v>2013-10</v>
          </cell>
          <cell r="CG715" t="e">
            <v>#N/A</v>
          </cell>
          <cell r="CH715" t="str">
            <v>MERCED COUNTY</v>
          </cell>
          <cell r="CJ715">
            <v>3</v>
          </cell>
          <cell r="CK715">
            <v>0</v>
          </cell>
          <cell r="CL715">
            <v>8.3000000000000007</v>
          </cell>
          <cell r="CM715">
            <v>32162</v>
          </cell>
          <cell r="CN715">
            <v>184892</v>
          </cell>
          <cell r="CO715">
            <v>204154</v>
          </cell>
          <cell r="CP715">
            <v>232825</v>
          </cell>
          <cell r="CQ715">
            <v>100101</v>
          </cell>
          <cell r="CR715">
            <v>65572</v>
          </cell>
          <cell r="CS715">
            <v>34828</v>
          </cell>
          <cell r="CY715" t="str">
            <v>LOS BANOS</v>
          </cell>
          <cell r="CZ715">
            <v>854533</v>
          </cell>
          <cell r="DJ715">
            <v>0</v>
          </cell>
          <cell r="DK715" t="str">
            <v>2014-06</v>
          </cell>
          <cell r="DL715">
            <v>0.28510000000000002</v>
          </cell>
          <cell r="DM715">
            <v>0.71489999999999998</v>
          </cell>
          <cell r="DN715" t="str">
            <v>B</v>
          </cell>
          <cell r="DO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EB715">
            <v>41679</v>
          </cell>
          <cell r="EC715" t="str">
            <v>Tracy Lynn Grattan</v>
          </cell>
          <cell r="ED715">
            <v>41564</v>
          </cell>
          <cell r="EE715">
            <v>41817</v>
          </cell>
          <cell r="EG715" t="str">
            <v>GD</v>
          </cell>
          <cell r="EH715">
            <v>1055884</v>
          </cell>
          <cell r="EI715">
            <v>93635</v>
          </cell>
          <cell r="EJ715" t="str">
            <v>HIDE</v>
          </cell>
          <cell r="EK715" t="str">
            <v>Yes</v>
          </cell>
          <cell r="EM715">
            <v>0</v>
          </cell>
          <cell r="EN715">
            <v>0</v>
          </cell>
          <cell r="EP715">
            <v>0</v>
          </cell>
          <cell r="EQ715">
            <v>0</v>
          </cell>
          <cell r="ER715" t="str">
            <v>30912354: GP 12045 INGOMAR GRD,LOS BANO;LIBERTY</v>
          </cell>
          <cell r="EU715">
            <v>41792</v>
          </cell>
          <cell r="EV715" t="str">
            <v>YES</v>
          </cell>
          <cell r="EW715" t="str">
            <v>YES</v>
          </cell>
          <cell r="EX715" t="str">
            <v>OVER</v>
          </cell>
          <cell r="FA715" t="str">
            <v>NO</v>
          </cell>
          <cell r="FB715" t="str">
            <v>OMIT</v>
          </cell>
          <cell r="FC715" t="str">
            <v>OK</v>
          </cell>
          <cell r="FD715" t="str">
            <v>Long Cycle</v>
          </cell>
          <cell r="FF715">
            <v>1</v>
          </cell>
          <cell r="FG715">
            <v>1</v>
          </cell>
        </row>
        <row r="716">
          <cell r="A716">
            <v>30912365</v>
          </cell>
          <cell r="G716">
            <v>0</v>
          </cell>
          <cell r="I716" t="str">
            <v>YES</v>
          </cell>
          <cell r="J716" t="str">
            <v>30912365-</v>
          </cell>
          <cell r="K716" t="str">
            <v>50A</v>
          </cell>
          <cell r="L716">
            <v>50</v>
          </cell>
          <cell r="M716" t="str">
            <v>SA</v>
          </cell>
          <cell r="N716" t="str">
            <v>NO</v>
          </cell>
          <cell r="P716" t="str">
            <v>50A Reliability: Main Repl</v>
          </cell>
          <cell r="Q716">
            <v>1064296</v>
          </cell>
          <cell r="S716" t="str">
            <v>A3CG</v>
          </cell>
          <cell r="T716" t="str">
            <v>Adoni Christie</v>
          </cell>
          <cell r="U716">
            <v>41639</v>
          </cell>
          <cell r="Y716" t="str">
            <v>SOURCE ERROR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D716">
            <v>731788</v>
          </cell>
          <cell r="BH716" t="str">
            <v>PM</v>
          </cell>
          <cell r="BK716" t="str">
            <v>7-CLOSED</v>
          </cell>
          <cell r="BM716" t="str">
            <v>Rosa Maria Barajas</v>
          </cell>
          <cell r="BN716">
            <v>1</v>
          </cell>
          <cell r="BQ716">
            <v>0</v>
          </cell>
          <cell r="BS716">
            <v>0</v>
          </cell>
          <cell r="BZ716">
            <v>0</v>
          </cell>
          <cell r="CC716" t="str">
            <v>Cancelled</v>
          </cell>
          <cell r="CD716" t="str">
            <v>CLSD</v>
          </cell>
          <cell r="CE716" t="str">
            <v>OC4 21ST ST UNPROTECTED LP MAIN ON</v>
          </cell>
          <cell r="CH716" t="str">
            <v>SACRAMENTO  COUNTY</v>
          </cell>
          <cell r="CJ716">
            <v>3</v>
          </cell>
          <cell r="CK716">
            <v>0</v>
          </cell>
          <cell r="CY716" t="str">
            <v>SACRAMENTO</v>
          </cell>
          <cell r="DG716">
            <v>0</v>
          </cell>
          <cell r="DJ716">
            <v>0</v>
          </cell>
          <cell r="DL716">
            <v>1</v>
          </cell>
          <cell r="DM716">
            <v>0</v>
          </cell>
          <cell r="DN716" t="str">
            <v>A</v>
          </cell>
          <cell r="DO716">
            <v>0</v>
          </cell>
          <cell r="DV716">
            <v>0</v>
          </cell>
          <cell r="DW716">
            <v>0</v>
          </cell>
          <cell r="DX716">
            <v>0</v>
          </cell>
          <cell r="DY716">
            <v>0</v>
          </cell>
          <cell r="EB716">
            <v>41179</v>
          </cell>
          <cell r="EC716" t="str">
            <v>Matthew Ventura</v>
          </cell>
          <cell r="EG716" t="str">
            <v>GD.PHYS.SACT.2587.0C02</v>
          </cell>
          <cell r="EH716">
            <v>731788</v>
          </cell>
          <cell r="EI716">
            <v>95812</v>
          </cell>
          <cell r="EJ716" t="str">
            <v>HIDE</v>
          </cell>
          <cell r="EK716" t="str">
            <v>Yes</v>
          </cell>
          <cell r="EL716">
            <v>0</v>
          </cell>
          <cell r="EM716">
            <v>0</v>
          </cell>
          <cell r="EN716">
            <v>0</v>
          </cell>
          <cell r="EP716">
            <v>0</v>
          </cell>
          <cell r="ER716" t="str">
            <v>30912365: OC4 21ST ST UNPROTECTED LP MAIN ON</v>
          </cell>
          <cell r="ES716" t="str">
            <v>Soussane Sadre</v>
          </cell>
          <cell r="EU716">
            <v>41247</v>
          </cell>
          <cell r="EV716" t="str">
            <v>YES</v>
          </cell>
          <cell r="EW716" t="str">
            <v>NO</v>
          </cell>
          <cell r="EX716" t="str">
            <v>OK</v>
          </cell>
          <cell r="FA716" t="str">
            <v>NO</v>
          </cell>
          <cell r="FB716" t="str">
            <v>OMIT</v>
          </cell>
          <cell r="FC716" t="str">
            <v>NO CONST DATES</v>
          </cell>
          <cell r="FD716" t="str">
            <v>Long Cycle</v>
          </cell>
          <cell r="FF716">
            <v>0</v>
          </cell>
          <cell r="FG716">
            <v>1</v>
          </cell>
        </row>
        <row r="717">
          <cell r="A717">
            <v>30912407</v>
          </cell>
          <cell r="I717" t="str">
            <v>YES</v>
          </cell>
          <cell r="J717" t="str">
            <v>30912407-</v>
          </cell>
          <cell r="K717" t="str">
            <v>29I</v>
          </cell>
          <cell r="L717">
            <v>29</v>
          </cell>
          <cell r="M717" t="str">
            <v>NB</v>
          </cell>
          <cell r="N717" t="str">
            <v>BA</v>
          </cell>
          <cell r="Q717">
            <v>92949</v>
          </cell>
          <cell r="S717" t="str">
            <v>SPB4</v>
          </cell>
          <cell r="T717" t="str">
            <v>Steven Bovaird</v>
          </cell>
          <cell r="U717" t="str">
            <v>#</v>
          </cell>
          <cell r="Y717" t="str">
            <v>SOURCE ERROR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D717">
            <v>109925</v>
          </cell>
          <cell r="BE717">
            <v>77301</v>
          </cell>
          <cell r="BI717">
            <v>41543</v>
          </cell>
          <cell r="BJ717">
            <v>41649</v>
          </cell>
          <cell r="BK717" t="str">
            <v>6-CLOSEOUT</v>
          </cell>
          <cell r="BL717" t="str">
            <v>READY</v>
          </cell>
          <cell r="BM717" t="str">
            <v>Steven P Bovaird</v>
          </cell>
          <cell r="BN717">
            <v>1</v>
          </cell>
          <cell r="BO717">
            <v>2013</v>
          </cell>
          <cell r="BP717" t="str">
            <v>2013-3</v>
          </cell>
          <cell r="BQ717">
            <v>0</v>
          </cell>
          <cell r="CC717" t="str">
            <v>TBD</v>
          </cell>
          <cell r="CD717" t="str">
            <v>MAPP</v>
          </cell>
          <cell r="CE717" t="str">
            <v>190 SILVERADO TRAIL NAPA[ALEXANDER APTS]</v>
          </cell>
          <cell r="CF717" t="str">
            <v>2013-09</v>
          </cell>
          <cell r="CH717" t="str">
            <v>NAPA COUNTY</v>
          </cell>
          <cell r="CJ717">
            <v>3</v>
          </cell>
          <cell r="CK717">
            <v>0</v>
          </cell>
          <cell r="CM717">
            <v>62250</v>
          </cell>
          <cell r="CN717">
            <v>12195</v>
          </cell>
          <cell r="CO717">
            <v>1939</v>
          </cell>
          <cell r="CP717">
            <v>655</v>
          </cell>
          <cell r="CQ717">
            <v>262</v>
          </cell>
          <cell r="CY717" t="str">
            <v>NAPA</v>
          </cell>
          <cell r="CZ717">
            <v>77301</v>
          </cell>
          <cell r="DJ717">
            <v>0</v>
          </cell>
          <cell r="DK717" t="str">
            <v>2014-01</v>
          </cell>
          <cell r="DL717">
            <v>0.90569999999999995</v>
          </cell>
          <cell r="DM717">
            <v>9.4299999999999995E-2</v>
          </cell>
          <cell r="DN717" t="str">
            <v>B</v>
          </cell>
          <cell r="DO717">
            <v>0</v>
          </cell>
          <cell r="DV717">
            <v>0</v>
          </cell>
          <cell r="DW717">
            <v>0</v>
          </cell>
          <cell r="DX717">
            <v>0</v>
          </cell>
          <cell r="DY717">
            <v>0</v>
          </cell>
          <cell r="EB717">
            <v>41401</v>
          </cell>
          <cell r="EC717" t="str">
            <v>James Ross Herren</v>
          </cell>
          <cell r="EG717" t="str">
            <v>GD</v>
          </cell>
          <cell r="EH717">
            <v>109925</v>
          </cell>
          <cell r="EI717">
            <v>94559</v>
          </cell>
          <cell r="EJ717" t="str">
            <v>HIDE</v>
          </cell>
          <cell r="EK717" t="str">
            <v>Yes</v>
          </cell>
          <cell r="EM717">
            <v>0</v>
          </cell>
          <cell r="EN717">
            <v>0</v>
          </cell>
          <cell r="EP717">
            <v>0</v>
          </cell>
          <cell r="EQ717">
            <v>0</v>
          </cell>
          <cell r="ER717" t="str">
            <v>30912407: 190 SILVERADO TRAIL NAPA[ALEXANDER APTS]</v>
          </cell>
          <cell r="EU717">
            <v>41647</v>
          </cell>
          <cell r="EV717" t="str">
            <v>YES</v>
          </cell>
          <cell r="EW717" t="str">
            <v>YES</v>
          </cell>
          <cell r="EX717" t="str">
            <v>OVER</v>
          </cell>
          <cell r="FA717" t="str">
            <v>NO</v>
          </cell>
          <cell r="FB717" t="str">
            <v>OMIT</v>
          </cell>
          <cell r="FC717" t="str">
            <v>OK</v>
          </cell>
          <cell r="FD717" t="str">
            <v>Long Cycle</v>
          </cell>
          <cell r="FF717">
            <v>1</v>
          </cell>
          <cell r="FG717">
            <v>1</v>
          </cell>
        </row>
        <row r="718">
          <cell r="A718">
            <v>30914012</v>
          </cell>
          <cell r="I718" t="str">
            <v>YES</v>
          </cell>
          <cell r="J718" t="str">
            <v>30914012-</v>
          </cell>
          <cell r="K718" t="str">
            <v>29D</v>
          </cell>
          <cell r="L718">
            <v>29</v>
          </cell>
          <cell r="M718" t="str">
            <v>EB</v>
          </cell>
          <cell r="N718" t="str">
            <v>BA</v>
          </cell>
          <cell r="P718" t="str">
            <v>29D New Business</v>
          </cell>
          <cell r="Q718">
            <v>34266</v>
          </cell>
          <cell r="S718" t="str">
            <v>NGE1</v>
          </cell>
          <cell r="T718" t="str">
            <v>Nicholas Eslinger</v>
          </cell>
          <cell r="U718" t="str">
            <v>#</v>
          </cell>
          <cell r="Y718" t="str">
            <v>SOURCE ERROR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D718">
            <v>-7943</v>
          </cell>
          <cell r="BE718">
            <v>-8815</v>
          </cell>
          <cell r="BI718">
            <v>41835</v>
          </cell>
          <cell r="BJ718">
            <v>41936</v>
          </cell>
          <cell r="BK718" t="str">
            <v>5-CONSTRUCTION</v>
          </cell>
          <cell r="BL718" t="str">
            <v>READY</v>
          </cell>
          <cell r="BN718">
            <v>1</v>
          </cell>
          <cell r="BO718">
            <v>2014</v>
          </cell>
          <cell r="BP718" t="str">
            <v>2014-3</v>
          </cell>
          <cell r="BQ718">
            <v>0</v>
          </cell>
          <cell r="CC718" t="str">
            <v>TBD</v>
          </cell>
          <cell r="CD718" t="str">
            <v>CONS</v>
          </cell>
          <cell r="CE718" t="str">
            <v>GP 200 BURMA OAKLAND   (R)</v>
          </cell>
          <cell r="CF718" t="str">
            <v>2014-07</v>
          </cell>
          <cell r="CH718" t="str">
            <v>ALAMEDA COUNTY</v>
          </cell>
          <cell r="CJ718">
            <v>1</v>
          </cell>
          <cell r="CK718">
            <v>0</v>
          </cell>
          <cell r="CM718">
            <v>1085</v>
          </cell>
          <cell r="CP718">
            <v>5506</v>
          </cell>
          <cell r="CR718">
            <v>-16592</v>
          </cell>
          <cell r="CS718">
            <v>1187</v>
          </cell>
          <cell r="CY718" t="str">
            <v>OAKLAND</v>
          </cell>
          <cell r="CZ718">
            <v>-8815</v>
          </cell>
          <cell r="DJ718">
            <v>0</v>
          </cell>
          <cell r="DK718" t="str">
            <v>2014-10</v>
          </cell>
          <cell r="DL718">
            <v>0</v>
          </cell>
          <cell r="DM718">
            <v>1</v>
          </cell>
          <cell r="DN718" t="str">
            <v>C</v>
          </cell>
          <cell r="DO718">
            <v>0</v>
          </cell>
          <cell r="DV718">
            <v>0</v>
          </cell>
          <cell r="DX718">
            <v>0</v>
          </cell>
          <cell r="DY718">
            <v>0</v>
          </cell>
          <cell r="EA718">
            <v>0</v>
          </cell>
          <cell r="EB718">
            <v>41418</v>
          </cell>
          <cell r="EC718" t="str">
            <v>Dorothy Lorinda McKee</v>
          </cell>
          <cell r="EG718" t="str">
            <v>GD</v>
          </cell>
          <cell r="EH718">
            <v>-7943</v>
          </cell>
          <cell r="EI718">
            <v>94607</v>
          </cell>
          <cell r="EJ718" t="str">
            <v>HIDE</v>
          </cell>
          <cell r="EK718" t="str">
            <v>Yes</v>
          </cell>
          <cell r="EM718">
            <v>0</v>
          </cell>
          <cell r="EN718">
            <v>0</v>
          </cell>
          <cell r="EP718">
            <v>0</v>
          </cell>
          <cell r="EQ718">
            <v>0</v>
          </cell>
          <cell r="ER718" t="str">
            <v>30914012: GP 200 BURMA OAKLAND   (R)</v>
          </cell>
          <cell r="EV718" t="str">
            <v>NO</v>
          </cell>
          <cell r="EW718" t="str">
            <v>NO</v>
          </cell>
          <cell r="EX718" t="str">
            <v>OK</v>
          </cell>
          <cell r="FA718" t="str">
            <v>NO</v>
          </cell>
          <cell r="FB718" t="str">
            <v>OMIT</v>
          </cell>
          <cell r="FC718" t="str">
            <v>OK</v>
          </cell>
          <cell r="FD718" t="str">
            <v>Long Cycle</v>
          </cell>
          <cell r="FF718">
            <v>0</v>
          </cell>
          <cell r="FG718">
            <v>0</v>
          </cell>
        </row>
        <row r="719">
          <cell r="A719">
            <v>30914163</v>
          </cell>
          <cell r="I719" t="str">
            <v>YES</v>
          </cell>
          <cell r="J719" t="str">
            <v>30914163-</v>
          </cell>
          <cell r="K719" t="str">
            <v>29D</v>
          </cell>
          <cell r="L719">
            <v>29</v>
          </cell>
          <cell r="M719" t="str">
            <v>FR</v>
          </cell>
          <cell r="N719" t="str">
            <v>CV</v>
          </cell>
          <cell r="P719" t="str">
            <v>29D New Business</v>
          </cell>
          <cell r="Q719">
            <v>18268</v>
          </cell>
          <cell r="S719" t="str">
            <v>AHK1</v>
          </cell>
          <cell r="T719" t="str">
            <v>Alan Koobatian</v>
          </cell>
          <cell r="U719">
            <v>41460</v>
          </cell>
          <cell r="Y719" t="str">
            <v>SOURCE ERROR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D719">
            <v>42649</v>
          </cell>
          <cell r="BE719">
            <v>15951</v>
          </cell>
          <cell r="BI719">
            <v>41449</v>
          </cell>
          <cell r="BJ719">
            <v>41456</v>
          </cell>
          <cell r="BK719" t="str">
            <v>6-CLOSEOUT</v>
          </cell>
          <cell r="BL719" t="str">
            <v>READY</v>
          </cell>
          <cell r="BM719" t="str">
            <v>Alan Harry Koobatian</v>
          </cell>
          <cell r="BN719">
            <v>1</v>
          </cell>
          <cell r="BO719">
            <v>2013</v>
          </cell>
          <cell r="BP719" t="str">
            <v>2013-2</v>
          </cell>
          <cell r="BQ719">
            <v>0</v>
          </cell>
          <cell r="CC719" t="str">
            <v>TBD</v>
          </cell>
          <cell r="CD719" t="str">
            <v>FICL</v>
          </cell>
          <cell r="CE719" t="str">
            <v>OC2  AD GEP CHURCH AVE FRESNO</v>
          </cell>
          <cell r="CF719" t="str">
            <v>2013-06</v>
          </cell>
          <cell r="CH719" t="str">
            <v>FRESNO  COUNTY</v>
          </cell>
          <cell r="CJ719">
            <v>3</v>
          </cell>
          <cell r="CK719">
            <v>0</v>
          </cell>
          <cell r="CM719">
            <v>9414</v>
          </cell>
          <cell r="CN719">
            <v>278</v>
          </cell>
          <cell r="CP719">
            <v>6260</v>
          </cell>
          <cell r="CY719" t="str">
            <v>FRESNO</v>
          </cell>
          <cell r="CZ719">
            <v>15951</v>
          </cell>
          <cell r="DJ719">
            <v>0</v>
          </cell>
          <cell r="DK719" t="str">
            <v>2013-07</v>
          </cell>
          <cell r="DL719">
            <v>1</v>
          </cell>
          <cell r="DM719">
            <v>0</v>
          </cell>
          <cell r="DN719" t="str">
            <v>A</v>
          </cell>
          <cell r="DO719">
            <v>0</v>
          </cell>
          <cell r="DW719">
            <v>0</v>
          </cell>
          <cell r="DX719">
            <v>0</v>
          </cell>
          <cell r="DY719">
            <v>0</v>
          </cell>
          <cell r="EB719">
            <v>41208</v>
          </cell>
          <cell r="EC719" t="str">
            <v>James Dee Palsgaard</v>
          </cell>
          <cell r="EG719" t="str">
            <v>GD</v>
          </cell>
          <cell r="EH719">
            <v>42649</v>
          </cell>
          <cell r="EI719">
            <v>93704</v>
          </cell>
          <cell r="EJ719" t="str">
            <v>HIDE</v>
          </cell>
          <cell r="EK719" t="str">
            <v>Yes</v>
          </cell>
          <cell r="EM719">
            <v>0</v>
          </cell>
          <cell r="EN719">
            <v>0</v>
          </cell>
          <cell r="EP719">
            <v>0</v>
          </cell>
          <cell r="EQ719">
            <v>0</v>
          </cell>
          <cell r="ER719" t="str">
            <v>30914163: OC2  AD GEP CHURCH AVE FRESNO</v>
          </cell>
          <cell r="EU719">
            <v>41449</v>
          </cell>
          <cell r="EV719" t="str">
            <v>YES</v>
          </cell>
          <cell r="EW719" t="str">
            <v>YES</v>
          </cell>
          <cell r="EX719" t="str">
            <v>OVER</v>
          </cell>
          <cell r="FA719" t="str">
            <v>NO</v>
          </cell>
          <cell r="FB719" t="str">
            <v>OMIT</v>
          </cell>
          <cell r="FC719" t="str">
            <v>OK</v>
          </cell>
          <cell r="FD719" t="str">
            <v>Long Cycle</v>
          </cell>
          <cell r="FF719">
            <v>1</v>
          </cell>
          <cell r="FG719">
            <v>1</v>
          </cell>
        </row>
        <row r="720">
          <cell r="A720">
            <v>30914176</v>
          </cell>
          <cell r="G720">
            <v>0</v>
          </cell>
          <cell r="I720" t="str">
            <v>YES</v>
          </cell>
          <cell r="J720" t="str">
            <v>30914176-</v>
          </cell>
          <cell r="K720" t="str">
            <v>14D</v>
          </cell>
          <cell r="L720">
            <v>14</v>
          </cell>
          <cell r="M720" t="str">
            <v>SA</v>
          </cell>
          <cell r="N720" t="str">
            <v>NO</v>
          </cell>
          <cell r="P720" t="str">
            <v>14D ALDYL-A</v>
          </cell>
          <cell r="Q720">
            <v>1675788</v>
          </cell>
          <cell r="S720" t="str">
            <v>A3CG</v>
          </cell>
          <cell r="T720" t="str">
            <v>Adoni Christie</v>
          </cell>
          <cell r="U720">
            <v>41189</v>
          </cell>
          <cell r="Y720" t="str">
            <v>SOURCE ERROR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D720">
            <v>1206389</v>
          </cell>
          <cell r="BH720" t="str">
            <v>PM</v>
          </cell>
          <cell r="BK720" t="str">
            <v>7-CLOSED</v>
          </cell>
          <cell r="BM720" t="str">
            <v>Sean Mann</v>
          </cell>
          <cell r="BN720">
            <v>1</v>
          </cell>
          <cell r="BQ720">
            <v>0</v>
          </cell>
          <cell r="BS720">
            <v>0</v>
          </cell>
          <cell r="BZ720">
            <v>0</v>
          </cell>
          <cell r="CC720" t="str">
            <v>Pre 2014</v>
          </cell>
          <cell r="CD720" t="str">
            <v>CLSD</v>
          </cell>
          <cell r="CE720" t="str">
            <v>OC4 E NICHOLS 42ND  2940-FT ALDYL-A, SAC</v>
          </cell>
          <cell r="CH720" t="str">
            <v>SACRAMENTO  COUNTY</v>
          </cell>
          <cell r="CJ720">
            <v>3</v>
          </cell>
          <cell r="CK720">
            <v>0</v>
          </cell>
          <cell r="CY720" t="str">
            <v>SACRAMENTO</v>
          </cell>
          <cell r="DG720">
            <v>0</v>
          </cell>
          <cell r="DJ720">
            <v>0</v>
          </cell>
          <cell r="DL720">
            <v>1</v>
          </cell>
          <cell r="DM720">
            <v>0</v>
          </cell>
          <cell r="DN720" t="str">
            <v>A</v>
          </cell>
          <cell r="DO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EB720">
            <v>41101</v>
          </cell>
          <cell r="EC720" t="str">
            <v>Matthew Ventura</v>
          </cell>
          <cell r="EG720" t="str">
            <v>GD.PHYS.SACT.2586.0C08</v>
          </cell>
          <cell r="EH720">
            <v>1206389</v>
          </cell>
          <cell r="EJ720" t="str">
            <v>HIDE</v>
          </cell>
          <cell r="EK720" t="str">
            <v>Yes</v>
          </cell>
          <cell r="EL720">
            <v>0</v>
          </cell>
          <cell r="EM720">
            <v>0</v>
          </cell>
          <cell r="EN720">
            <v>0</v>
          </cell>
          <cell r="EP720">
            <v>0</v>
          </cell>
          <cell r="ER720" t="str">
            <v>30914176: OC4 E NICHOLS 42ND  2940-FT ALDYL-A, SAC</v>
          </cell>
          <cell r="ES720" t="str">
            <v>Esther Diesendruck</v>
          </cell>
          <cell r="EU720">
            <v>41163</v>
          </cell>
          <cell r="EV720" t="str">
            <v>YES</v>
          </cell>
          <cell r="EW720" t="str">
            <v>NO</v>
          </cell>
          <cell r="EX720" t="str">
            <v>OK</v>
          </cell>
          <cell r="FA720" t="str">
            <v>NO</v>
          </cell>
          <cell r="FB720" t="str">
            <v>OMIT</v>
          </cell>
          <cell r="FC720" t="str">
            <v>NO CONST DATES</v>
          </cell>
          <cell r="FD720" t="str">
            <v>Long Cycle</v>
          </cell>
          <cell r="FF720">
            <v>0</v>
          </cell>
          <cell r="FG720">
            <v>1</v>
          </cell>
        </row>
        <row r="721">
          <cell r="A721">
            <v>30914566</v>
          </cell>
          <cell r="I721" t="str">
            <v>YES</v>
          </cell>
          <cell r="J721" t="str">
            <v>30914566-</v>
          </cell>
          <cell r="K721" t="str">
            <v>29D</v>
          </cell>
          <cell r="L721">
            <v>29</v>
          </cell>
          <cell r="M721" t="str">
            <v>FR</v>
          </cell>
          <cell r="P721" t="str">
            <v>29D New Business</v>
          </cell>
          <cell r="Q721">
            <v>1</v>
          </cell>
          <cell r="S721" t="str">
            <v>JAJ1</v>
          </cell>
          <cell r="T721" t="str">
            <v>Joyce Joyner</v>
          </cell>
          <cell r="Y721" t="str">
            <v>SOURCE ERROR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E721">
            <v>984</v>
          </cell>
          <cell r="BK721" t="str">
            <v>7-CLOSED</v>
          </cell>
          <cell r="BM721" t="str">
            <v>JoAnn Kooyman</v>
          </cell>
          <cell r="BN721">
            <v>1</v>
          </cell>
          <cell r="BQ721">
            <v>0</v>
          </cell>
          <cell r="CC721" t="str">
            <v>TBD</v>
          </cell>
          <cell r="CD721" t="str">
            <v>CLSD</v>
          </cell>
          <cell r="CE721" t="str">
            <v>*CANC* 2044 E. MUSCAT AVE FRESNO   *CANC</v>
          </cell>
          <cell r="CH721" t="str">
            <v>FRESNO  COUNTY</v>
          </cell>
          <cell r="CJ721">
            <v>3</v>
          </cell>
          <cell r="CR721">
            <v>984</v>
          </cell>
          <cell r="CY721" t="str">
            <v>FRESNO</v>
          </cell>
          <cell r="CZ721">
            <v>984</v>
          </cell>
          <cell r="DJ721">
            <v>0</v>
          </cell>
          <cell r="DL721">
            <v>1</v>
          </cell>
          <cell r="DM721">
            <v>0</v>
          </cell>
          <cell r="DN721" t="str">
            <v>A</v>
          </cell>
          <cell r="DO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EB721">
            <v>41854</v>
          </cell>
          <cell r="EC721" t="str">
            <v>James Dee Palsgaard</v>
          </cell>
          <cell r="EG721" t="str">
            <v>GD</v>
          </cell>
          <cell r="EI721">
            <v>93725</v>
          </cell>
          <cell r="EJ721" t="str">
            <v>HIDE</v>
          </cell>
          <cell r="EK721" t="str">
            <v>Yes</v>
          </cell>
          <cell r="EM721">
            <v>0</v>
          </cell>
          <cell r="EN721">
            <v>0</v>
          </cell>
          <cell r="EQ721">
            <v>0</v>
          </cell>
          <cell r="ER721" t="str">
            <v>30914566: *CANC* 2044 E. MUSCAT AVE FRESNO   *CANC</v>
          </cell>
          <cell r="EU721">
            <v>41854</v>
          </cell>
          <cell r="EV721" t="str">
            <v>NO</v>
          </cell>
          <cell r="EW721" t="str">
            <v>YES</v>
          </cell>
          <cell r="EX721" t="str">
            <v>OVER</v>
          </cell>
          <cell r="FA721" t="str">
            <v>NO</v>
          </cell>
          <cell r="FB721" t="str">
            <v>OMIT</v>
          </cell>
          <cell r="FC721" t="str">
            <v>NO CONST DATES</v>
          </cell>
          <cell r="FD721" t="str">
            <v>Long Cycle</v>
          </cell>
          <cell r="FF721">
            <v>1</v>
          </cell>
          <cell r="FG721">
            <v>0</v>
          </cell>
        </row>
        <row r="722">
          <cell r="A722">
            <v>30914627</v>
          </cell>
          <cell r="I722" t="str">
            <v>YES</v>
          </cell>
          <cell r="J722" t="str">
            <v>30914627-</v>
          </cell>
          <cell r="K722" t="str">
            <v>29D</v>
          </cell>
          <cell r="L722">
            <v>29</v>
          </cell>
          <cell r="M722" t="str">
            <v>SI</v>
          </cell>
          <cell r="N722" t="str">
            <v>NO</v>
          </cell>
          <cell r="P722" t="str">
            <v>29D New Business</v>
          </cell>
          <cell r="Q722">
            <v>204560</v>
          </cell>
          <cell r="S722" t="str">
            <v>JDDO</v>
          </cell>
          <cell r="T722" t="str">
            <v>Joshua Deadmore</v>
          </cell>
          <cell r="U722">
            <v>41183</v>
          </cell>
          <cell r="Y722" t="str">
            <v>SOURCE ERROR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D722">
            <v>423478</v>
          </cell>
          <cell r="BE722">
            <v>917</v>
          </cell>
          <cell r="BH722" t="str">
            <v>Other</v>
          </cell>
          <cell r="BI722">
            <v>41092</v>
          </cell>
          <cell r="BJ722">
            <v>41187</v>
          </cell>
          <cell r="BK722" t="str">
            <v>6-CLOSEOUT</v>
          </cell>
          <cell r="BL722" t="str">
            <v>READY</v>
          </cell>
          <cell r="BM722" t="str">
            <v>Joshua Deadmore</v>
          </cell>
          <cell r="BN722">
            <v>1</v>
          </cell>
          <cell r="BO722">
            <v>2012</v>
          </cell>
          <cell r="BP722" t="str">
            <v>2012-3</v>
          </cell>
          <cell r="BQ722">
            <v>0</v>
          </cell>
          <cell r="CC722" t="str">
            <v>TBD</v>
          </cell>
          <cell r="CD722" t="str">
            <v>FICL</v>
          </cell>
          <cell r="CE722" t="str">
            <v>OC4 GP 5004 DELEVAN RD MAXWELL</v>
          </cell>
          <cell r="CF722" t="str">
            <v>2012-07</v>
          </cell>
          <cell r="CH722" t="str">
            <v>COLUSA COUNTY</v>
          </cell>
          <cell r="CJ722">
            <v>3</v>
          </cell>
          <cell r="CK722">
            <v>0</v>
          </cell>
          <cell r="CM722">
            <v>917</v>
          </cell>
          <cell r="CY722" t="str">
            <v>MAXWELL</v>
          </cell>
          <cell r="CZ722">
            <v>917</v>
          </cell>
          <cell r="DJ722">
            <v>0</v>
          </cell>
          <cell r="DK722" t="str">
            <v>2012-10</v>
          </cell>
          <cell r="DL722">
            <v>1</v>
          </cell>
          <cell r="DM722">
            <v>0</v>
          </cell>
          <cell r="DN722" t="str">
            <v>A</v>
          </cell>
          <cell r="DO722">
            <v>0</v>
          </cell>
          <cell r="DV722">
            <v>0</v>
          </cell>
          <cell r="DW722">
            <v>0</v>
          </cell>
          <cell r="DY722">
            <v>0</v>
          </cell>
          <cell r="EB722">
            <v>41092</v>
          </cell>
          <cell r="EG722" t="str">
            <v>GD</v>
          </cell>
          <cell r="EH722">
            <v>423478</v>
          </cell>
          <cell r="EI722">
            <v>95955</v>
          </cell>
          <cell r="EJ722" t="str">
            <v>HIDE</v>
          </cell>
          <cell r="EK722" t="str">
            <v>Yes</v>
          </cell>
          <cell r="EM722">
            <v>0</v>
          </cell>
          <cell r="EN722">
            <v>0</v>
          </cell>
          <cell r="EP722">
            <v>0</v>
          </cell>
          <cell r="EQ722">
            <v>0</v>
          </cell>
          <cell r="ER722" t="str">
            <v>30914627: OC4 GP 5004 DELEVAN RD MAXWELL</v>
          </cell>
          <cell r="EU722">
            <v>41572</v>
          </cell>
          <cell r="EV722" t="str">
            <v>YES</v>
          </cell>
          <cell r="EW722" t="str">
            <v>YES</v>
          </cell>
          <cell r="EX722" t="str">
            <v>OVER</v>
          </cell>
          <cell r="FA722" t="str">
            <v>NO</v>
          </cell>
          <cell r="FB722" t="str">
            <v>OMIT</v>
          </cell>
          <cell r="FC722" t="str">
            <v>OK</v>
          </cell>
          <cell r="FD722" t="str">
            <v>Long Cycle</v>
          </cell>
          <cell r="FF722">
            <v>1</v>
          </cell>
          <cell r="FG722">
            <v>1</v>
          </cell>
        </row>
        <row r="723">
          <cell r="A723">
            <v>30915221</v>
          </cell>
          <cell r="I723" t="str">
            <v>YES</v>
          </cell>
          <cell r="J723" t="str">
            <v>30915221-</v>
          </cell>
          <cell r="K723" t="str">
            <v>29D</v>
          </cell>
          <cell r="L723">
            <v>29</v>
          </cell>
          <cell r="M723" t="str">
            <v>SF</v>
          </cell>
          <cell r="N723" t="str">
            <v>BA</v>
          </cell>
          <cell r="P723" t="str">
            <v>29D New Business</v>
          </cell>
          <cell r="Q723">
            <v>18101</v>
          </cell>
          <cell r="S723" t="str">
            <v>MJBL</v>
          </cell>
          <cell r="T723" t="str">
            <v>Michael Balmy</v>
          </cell>
          <cell r="U723" t="str">
            <v>#</v>
          </cell>
          <cell r="Y723" t="str">
            <v>SOURCE ERROR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D723">
            <v>143</v>
          </cell>
          <cell r="BE723">
            <v>143</v>
          </cell>
          <cell r="BI723">
            <v>42066</v>
          </cell>
          <cell r="BJ723">
            <v>42084</v>
          </cell>
          <cell r="BK723" t="str">
            <v>3-PEND</v>
          </cell>
          <cell r="BL723" t="str">
            <v>NOT READY</v>
          </cell>
          <cell r="BM723" t="str">
            <v>Michael J Balmy</v>
          </cell>
          <cell r="BN723">
            <v>1</v>
          </cell>
          <cell r="BO723">
            <v>2015</v>
          </cell>
          <cell r="BP723" t="str">
            <v>2015-1</v>
          </cell>
          <cell r="BQ723">
            <v>0</v>
          </cell>
          <cell r="CC723" t="str">
            <v>TBD</v>
          </cell>
          <cell r="CD723" t="str">
            <v>PEND</v>
          </cell>
          <cell r="CE723" t="str">
            <v>GP 350 MISSION ST SAN FRANCISCO  NB-G</v>
          </cell>
          <cell r="CF723" t="str">
            <v>2015-03</v>
          </cell>
          <cell r="CH723" t="str">
            <v>SAN FRANCISCO  COUNTY</v>
          </cell>
          <cell r="CJ723">
            <v>6</v>
          </cell>
          <cell r="CK723">
            <v>0</v>
          </cell>
          <cell r="CQ723">
            <v>143</v>
          </cell>
          <cell r="CY723" t="str">
            <v>SAN FRANCISCO</v>
          </cell>
          <cell r="CZ723">
            <v>143</v>
          </cell>
          <cell r="DJ723">
            <v>0</v>
          </cell>
          <cell r="DK723" t="str">
            <v>2015-03</v>
          </cell>
          <cell r="DL723">
            <v>0</v>
          </cell>
          <cell r="DM723">
            <v>0</v>
          </cell>
          <cell r="DN723" t="str">
            <v>E</v>
          </cell>
          <cell r="DO723">
            <v>1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EA723">
            <v>0</v>
          </cell>
          <cell r="EB723">
            <v>41841</v>
          </cell>
          <cell r="EC723" t="str">
            <v>Joshua Arthur Fredriksson</v>
          </cell>
          <cell r="EG723" t="str">
            <v>GD</v>
          </cell>
          <cell r="EH723">
            <v>143</v>
          </cell>
          <cell r="EI723">
            <v>94105</v>
          </cell>
          <cell r="EJ723" t="str">
            <v>HIDE</v>
          </cell>
          <cell r="EK723" t="str">
            <v>Yes</v>
          </cell>
          <cell r="EM723">
            <v>0</v>
          </cell>
          <cell r="EN723">
            <v>0</v>
          </cell>
          <cell r="EP723">
            <v>0</v>
          </cell>
          <cell r="EQ723">
            <v>0</v>
          </cell>
          <cell r="ER723" t="str">
            <v>30915221: GP 350 MISSION ST SAN FRANCISCO  NB-G</v>
          </cell>
          <cell r="EV723" t="str">
            <v>YES</v>
          </cell>
          <cell r="EW723" t="str">
            <v>YES</v>
          </cell>
          <cell r="EX723" t="str">
            <v>OVER</v>
          </cell>
          <cell r="FA723" t="str">
            <v>NO</v>
          </cell>
          <cell r="FB723" t="str">
            <v>PASS</v>
          </cell>
          <cell r="FC723" t="str">
            <v>OK</v>
          </cell>
          <cell r="FD723" t="str">
            <v>Long Cycle</v>
          </cell>
          <cell r="FF723">
            <v>1</v>
          </cell>
          <cell r="FG723">
            <v>1</v>
          </cell>
        </row>
        <row r="724">
          <cell r="A724">
            <v>30915249</v>
          </cell>
          <cell r="I724" t="str">
            <v>YES</v>
          </cell>
          <cell r="J724" t="str">
            <v>30915249-</v>
          </cell>
          <cell r="K724" t="str">
            <v>29D</v>
          </cell>
          <cell r="L724">
            <v>29</v>
          </cell>
          <cell r="M724" t="str">
            <v>SF</v>
          </cell>
          <cell r="N724" t="str">
            <v>BA</v>
          </cell>
          <cell r="P724" t="str">
            <v>29D New Business</v>
          </cell>
          <cell r="Q724">
            <v>16415</v>
          </cell>
          <cell r="S724" t="str">
            <v>MJBL</v>
          </cell>
          <cell r="T724" t="str">
            <v>Michael Balmy</v>
          </cell>
          <cell r="U724" t="str">
            <v>#</v>
          </cell>
          <cell r="Y724" t="str">
            <v>SOURCE ERROR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D724">
            <v>8258</v>
          </cell>
          <cell r="BE724">
            <v>890</v>
          </cell>
          <cell r="BI724">
            <v>41498</v>
          </cell>
          <cell r="BJ724">
            <v>41509</v>
          </cell>
          <cell r="BK724" t="str">
            <v>4-CONSTRUCTION READY</v>
          </cell>
          <cell r="BL724" t="str">
            <v>READY</v>
          </cell>
          <cell r="BM724" t="str">
            <v>Michael J Balmy</v>
          </cell>
          <cell r="BN724">
            <v>1</v>
          </cell>
          <cell r="BO724">
            <v>2013</v>
          </cell>
          <cell r="BP724" t="str">
            <v>2013-3</v>
          </cell>
          <cell r="BQ724">
            <v>0</v>
          </cell>
          <cell r="CC724" t="str">
            <v>TBD</v>
          </cell>
          <cell r="CD724" t="str">
            <v>UNSC</v>
          </cell>
          <cell r="CE724" t="str">
            <v>GP 680 FOLSOM STREET SAN FRANCISCO</v>
          </cell>
          <cell r="CF724" t="str">
            <v>2013-08</v>
          </cell>
          <cell r="CH724" t="str">
            <v>SAN FRANCISCO  COUNTY</v>
          </cell>
          <cell r="CJ724">
            <v>3</v>
          </cell>
          <cell r="CK724">
            <v>0</v>
          </cell>
          <cell r="CQ724">
            <v>890</v>
          </cell>
          <cell r="CY724" t="str">
            <v>SAN FRANCISCO</v>
          </cell>
          <cell r="CZ724">
            <v>890</v>
          </cell>
          <cell r="DJ724">
            <v>0</v>
          </cell>
          <cell r="DK724" t="str">
            <v>2013-08</v>
          </cell>
          <cell r="DL724">
            <v>1</v>
          </cell>
          <cell r="DM724">
            <v>0</v>
          </cell>
          <cell r="DN724" t="str">
            <v>A</v>
          </cell>
          <cell r="DO724">
            <v>0</v>
          </cell>
          <cell r="DV724">
            <v>0</v>
          </cell>
          <cell r="DW724">
            <v>0</v>
          </cell>
          <cell r="DX724">
            <v>0</v>
          </cell>
          <cell r="DY724">
            <v>0</v>
          </cell>
          <cell r="EB724">
            <v>41365</v>
          </cell>
          <cell r="EC724" t="str">
            <v>Joshua Arthur Fredriksson</v>
          </cell>
          <cell r="EG724" t="str">
            <v>GD</v>
          </cell>
          <cell r="EH724">
            <v>8258</v>
          </cell>
          <cell r="EI724">
            <v>94105</v>
          </cell>
          <cell r="EJ724" t="str">
            <v>HIDE</v>
          </cell>
          <cell r="EK724" t="str">
            <v>Yes</v>
          </cell>
          <cell r="EM724">
            <v>0</v>
          </cell>
          <cell r="EN724">
            <v>0</v>
          </cell>
          <cell r="EP724">
            <v>0</v>
          </cell>
          <cell r="EQ724">
            <v>0</v>
          </cell>
          <cell r="ER724" t="str">
            <v>30915249: GP 680 FOLSOM STREET SAN FRANCISCO</v>
          </cell>
          <cell r="EV724" t="str">
            <v>YES</v>
          </cell>
          <cell r="EW724" t="str">
            <v>YES</v>
          </cell>
          <cell r="EX724" t="str">
            <v>OVER</v>
          </cell>
          <cell r="FA724" t="str">
            <v>NO</v>
          </cell>
          <cell r="FB724" t="str">
            <v>OMIT</v>
          </cell>
          <cell r="FC724" t="str">
            <v>OK</v>
          </cell>
          <cell r="FD724" t="str">
            <v>Long Cycle</v>
          </cell>
          <cell r="FF724">
            <v>1</v>
          </cell>
          <cell r="FG724">
            <v>1</v>
          </cell>
        </row>
        <row r="725">
          <cell r="A725">
            <v>30915531</v>
          </cell>
          <cell r="I725" t="str">
            <v>YES</v>
          </cell>
          <cell r="J725" t="str">
            <v>30915531-</v>
          </cell>
          <cell r="K725" t="str">
            <v>29D</v>
          </cell>
          <cell r="L725">
            <v>29</v>
          </cell>
          <cell r="M725" t="str">
            <v>NB</v>
          </cell>
          <cell r="N725" t="str">
            <v>BA</v>
          </cell>
          <cell r="P725" t="str">
            <v>29D New Business</v>
          </cell>
          <cell r="Q725">
            <v>12593</v>
          </cell>
          <cell r="S725" t="str">
            <v>MCO1</v>
          </cell>
          <cell r="T725" t="str">
            <v>Martin Owens</v>
          </cell>
          <cell r="U725" t="str">
            <v>#</v>
          </cell>
          <cell r="Y725" t="str">
            <v>SOURCE ERROR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D725">
            <v>13895</v>
          </cell>
          <cell r="BE725">
            <v>13708</v>
          </cell>
          <cell r="BI725">
            <v>41673</v>
          </cell>
          <cell r="BJ725">
            <v>41677</v>
          </cell>
          <cell r="BK725" t="str">
            <v>6-CLOSEOUT</v>
          </cell>
          <cell r="BL725" t="str">
            <v>READY</v>
          </cell>
          <cell r="BM725" t="str">
            <v>Fred Randle Badertscher</v>
          </cell>
          <cell r="BN725">
            <v>1</v>
          </cell>
          <cell r="BO725">
            <v>2014</v>
          </cell>
          <cell r="BP725" t="str">
            <v>2014-1</v>
          </cell>
          <cell r="BQ725">
            <v>0</v>
          </cell>
          <cell r="CC725" t="str">
            <v>TBD</v>
          </cell>
          <cell r="CD725" t="str">
            <v>FICL</v>
          </cell>
          <cell r="CE725" t="str">
            <v>OCG GEP 217 AKA 200 MARITIME ACADEMY DR</v>
          </cell>
          <cell r="CF725" t="str">
            <v>2014-02</v>
          </cell>
          <cell r="CH725" t="str">
            <v>SOLANO COUNTY</v>
          </cell>
          <cell r="CJ725">
            <v>3</v>
          </cell>
          <cell r="CK725">
            <v>0</v>
          </cell>
          <cell r="CM725">
            <v>2879</v>
          </cell>
          <cell r="CN725">
            <v>5005</v>
          </cell>
          <cell r="CQ725">
            <v>328</v>
          </cell>
          <cell r="CR725">
            <v>4842</v>
          </cell>
          <cell r="CS725">
            <v>654</v>
          </cell>
          <cell r="CY725" t="str">
            <v>VALLEJO</v>
          </cell>
          <cell r="CZ725">
            <v>13708</v>
          </cell>
          <cell r="DJ725">
            <v>0</v>
          </cell>
          <cell r="DK725" t="str">
            <v>2014-02</v>
          </cell>
          <cell r="DL725">
            <v>0</v>
          </cell>
          <cell r="DM725">
            <v>1</v>
          </cell>
          <cell r="DN725" t="str">
            <v>C</v>
          </cell>
          <cell r="DO725">
            <v>0</v>
          </cell>
          <cell r="DV725">
            <v>0</v>
          </cell>
          <cell r="DW725">
            <v>0</v>
          </cell>
          <cell r="DX725">
            <v>0</v>
          </cell>
          <cell r="DY725">
            <v>0</v>
          </cell>
          <cell r="EB725">
            <v>41029</v>
          </cell>
          <cell r="EC725" t="str">
            <v>James Ross Herren</v>
          </cell>
          <cell r="EG725" t="str">
            <v>GD</v>
          </cell>
          <cell r="EH725">
            <v>13895</v>
          </cell>
          <cell r="EI725">
            <v>94590</v>
          </cell>
          <cell r="EJ725" t="str">
            <v>HIDE</v>
          </cell>
          <cell r="EK725" t="str">
            <v>Yes</v>
          </cell>
          <cell r="EM725">
            <v>0</v>
          </cell>
          <cell r="EN725">
            <v>0</v>
          </cell>
          <cell r="EP725">
            <v>0</v>
          </cell>
          <cell r="EQ725">
            <v>0</v>
          </cell>
          <cell r="ER725" t="str">
            <v>30915531: OCG GEP 217 AKA 200 MARITIME ACADEMY DR</v>
          </cell>
          <cell r="EU725">
            <v>41677</v>
          </cell>
          <cell r="EV725" t="str">
            <v>YES</v>
          </cell>
          <cell r="EW725" t="str">
            <v>YES</v>
          </cell>
          <cell r="EX725" t="str">
            <v>OVER</v>
          </cell>
          <cell r="FA725" t="str">
            <v>NO</v>
          </cell>
          <cell r="FB725" t="str">
            <v>OMIT</v>
          </cell>
          <cell r="FC725" t="str">
            <v>OK</v>
          </cell>
          <cell r="FD725" t="str">
            <v>Long Cycle</v>
          </cell>
          <cell r="FF725">
            <v>1</v>
          </cell>
          <cell r="FG725">
            <v>1</v>
          </cell>
        </row>
        <row r="726">
          <cell r="A726">
            <v>30915595</v>
          </cell>
          <cell r="I726" t="str">
            <v>YES</v>
          </cell>
          <cell r="J726" t="str">
            <v>30915595-140</v>
          </cell>
          <cell r="K726" t="str">
            <v>50I</v>
          </cell>
          <cell r="L726">
            <v>50</v>
          </cell>
          <cell r="M726" t="str">
            <v>EB</v>
          </cell>
          <cell r="N726" t="str">
            <v>BA</v>
          </cell>
          <cell r="P726" t="str">
            <v>50I Reliability: Overbuilds</v>
          </cell>
          <cell r="Q726">
            <v>10555</v>
          </cell>
          <cell r="R726">
            <v>10555</v>
          </cell>
          <cell r="S726" t="str">
            <v>KWL7</v>
          </cell>
          <cell r="T726" t="str">
            <v>Kevin Lim</v>
          </cell>
          <cell r="U726">
            <v>41639</v>
          </cell>
          <cell r="V726" t="str">
            <v>Nick V Mendoza</v>
          </cell>
          <cell r="W726" t="str">
            <v>Ralph D. Wilson</v>
          </cell>
          <cell r="X726">
            <v>41740</v>
          </cell>
          <cell r="Y726" t="str">
            <v>SOURCE ERROR</v>
          </cell>
          <cell r="AB726">
            <v>32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3</v>
          </cell>
          <cell r="BD726">
            <v>9742</v>
          </cell>
          <cell r="BE726">
            <v>9742</v>
          </cell>
          <cell r="BF726">
            <v>41796</v>
          </cell>
          <cell r="BG726">
            <v>41792</v>
          </cell>
          <cell r="BH726" t="str">
            <v>Engineering</v>
          </cell>
          <cell r="BI726">
            <v>41792</v>
          </cell>
          <cell r="BJ726">
            <v>41796</v>
          </cell>
          <cell r="BK726" t="str">
            <v>6-CLOSEOUT</v>
          </cell>
          <cell r="BL726" t="str">
            <v>READY</v>
          </cell>
          <cell r="BM726" t="str">
            <v>Lindsay J Gallinger</v>
          </cell>
          <cell r="BN726">
            <v>1</v>
          </cell>
          <cell r="BO726">
            <v>2014</v>
          </cell>
          <cell r="BP726" t="str">
            <v>2014-2</v>
          </cell>
          <cell r="BQ726">
            <v>0</v>
          </cell>
          <cell r="BS726">
            <v>0</v>
          </cell>
          <cell r="BZ726">
            <v>0</v>
          </cell>
          <cell r="CC726" t="str">
            <v>TBD</v>
          </cell>
          <cell r="CD726" t="str">
            <v>DOCC</v>
          </cell>
          <cell r="CE726" t="str">
            <v>OCG 47 LILA LN, EL SOBRANTE,CA 94803</v>
          </cell>
          <cell r="CF726" t="str">
            <v>2014-06</v>
          </cell>
          <cell r="CH726" t="str">
            <v>CONTRA COSTA COUNTY</v>
          </cell>
          <cell r="CJ726">
            <v>3</v>
          </cell>
          <cell r="CK726">
            <v>0</v>
          </cell>
          <cell r="CL726">
            <v>0.1</v>
          </cell>
          <cell r="CQ726">
            <v>231</v>
          </cell>
          <cell r="CR726">
            <v>9235</v>
          </cell>
          <cell r="CS726">
            <v>277</v>
          </cell>
          <cell r="CY726" t="str">
            <v>EL SOBRANTE</v>
          </cell>
          <cell r="CZ726">
            <v>9742</v>
          </cell>
          <cell r="DG726">
            <v>0</v>
          </cell>
          <cell r="DJ726">
            <v>0</v>
          </cell>
          <cell r="DK726" t="str">
            <v>2014-06</v>
          </cell>
          <cell r="DL726">
            <v>0</v>
          </cell>
          <cell r="DM726">
            <v>1</v>
          </cell>
          <cell r="DN726" t="str">
            <v>C</v>
          </cell>
          <cell r="DO726">
            <v>0</v>
          </cell>
          <cell r="DV726">
            <v>0</v>
          </cell>
          <cell r="DW726">
            <v>0</v>
          </cell>
          <cell r="DX726">
            <v>0</v>
          </cell>
          <cell r="DY726">
            <v>0</v>
          </cell>
          <cell r="EB726">
            <v>41747</v>
          </cell>
          <cell r="EC726" t="str">
            <v>Ralph Wilson</v>
          </cell>
          <cell r="ED726">
            <v>41792</v>
          </cell>
          <cell r="EE726">
            <v>41793</v>
          </cell>
          <cell r="EG726" t="str">
            <v>GD.PHYS.0042.00E2.0009</v>
          </cell>
          <cell r="EH726">
            <v>9742</v>
          </cell>
          <cell r="EI726">
            <v>94803</v>
          </cell>
          <cell r="EJ726" t="str">
            <v>HIDE</v>
          </cell>
          <cell r="EK726" t="str">
            <v>Yes</v>
          </cell>
          <cell r="EM726">
            <v>0</v>
          </cell>
          <cell r="EN726">
            <v>0</v>
          </cell>
          <cell r="EP726">
            <v>0</v>
          </cell>
          <cell r="EQ726">
            <v>0</v>
          </cell>
          <cell r="ER726" t="str">
            <v>30915595: OCG 47 LILA LN, EL SOBRANTE,CA 94803</v>
          </cell>
          <cell r="ES726" t="str">
            <v>Soussane Sadre</v>
          </cell>
          <cell r="EU726">
            <v>41794</v>
          </cell>
          <cell r="EV726" t="str">
            <v>YES</v>
          </cell>
          <cell r="EW726" t="str">
            <v>YES</v>
          </cell>
          <cell r="EX726" t="str">
            <v>OVER</v>
          </cell>
          <cell r="FA726" t="str">
            <v>NO</v>
          </cell>
          <cell r="FB726" t="str">
            <v>OMIT</v>
          </cell>
          <cell r="FC726" t="str">
            <v>OK</v>
          </cell>
          <cell r="FD726" t="str">
            <v>Long Cycle</v>
          </cell>
          <cell r="FE726">
            <v>41</v>
          </cell>
          <cell r="FF726">
            <v>1</v>
          </cell>
          <cell r="FG726">
            <v>1</v>
          </cell>
        </row>
        <row r="727">
          <cell r="A727">
            <v>30915620</v>
          </cell>
          <cell r="I727" t="str">
            <v>YES</v>
          </cell>
          <cell r="J727" t="str">
            <v>30915620-</v>
          </cell>
          <cell r="K727" t="str">
            <v>29J</v>
          </cell>
          <cell r="L727">
            <v>29</v>
          </cell>
          <cell r="M727" t="str">
            <v>MI</v>
          </cell>
          <cell r="N727" t="str">
            <v>CC</v>
          </cell>
          <cell r="Q727">
            <v>201668</v>
          </cell>
          <cell r="S727" t="str">
            <v>D0W1</v>
          </cell>
          <cell r="T727" t="str">
            <v>Deirdre Wynne</v>
          </cell>
          <cell r="U727" t="str">
            <v>#</v>
          </cell>
          <cell r="Y727" t="str">
            <v>SOURCE ERROR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D727">
            <v>86301</v>
          </cell>
          <cell r="BE727">
            <v>28</v>
          </cell>
          <cell r="BH727" t="str">
            <v>MI Service Planning</v>
          </cell>
          <cell r="BI727">
            <v>41352</v>
          </cell>
          <cell r="BJ727">
            <v>41352</v>
          </cell>
          <cell r="BK727" t="str">
            <v>6-CLOSEOUT</v>
          </cell>
          <cell r="BL727" t="str">
            <v>READY</v>
          </cell>
          <cell r="BM727" t="str">
            <v>Deirdre Wynne</v>
          </cell>
          <cell r="BN727">
            <v>1</v>
          </cell>
          <cell r="BO727">
            <v>2013</v>
          </cell>
          <cell r="BP727" t="str">
            <v>2013-1</v>
          </cell>
          <cell r="BQ727">
            <v>0</v>
          </cell>
          <cell r="CC727" t="str">
            <v>TBD</v>
          </cell>
          <cell r="CD727" t="str">
            <v>FICL</v>
          </cell>
          <cell r="CE727" t="str">
            <v>OC1 AD GEP T8108 FALLON VLG NH E1 DUBLIN</v>
          </cell>
          <cell r="CF727" t="str">
            <v>2013-03</v>
          </cell>
          <cell r="CH727" t="str">
            <v>ALAMEDA COUNTY</v>
          </cell>
          <cell r="CJ727">
            <v>3</v>
          </cell>
          <cell r="CK727">
            <v>0</v>
          </cell>
          <cell r="CS727">
            <v>28</v>
          </cell>
          <cell r="CY727" t="str">
            <v>DUBLIN</v>
          </cell>
          <cell r="CZ727">
            <v>28</v>
          </cell>
          <cell r="DJ727">
            <v>0</v>
          </cell>
          <cell r="DK727" t="str">
            <v>2013-03</v>
          </cell>
          <cell r="DL727">
            <v>1</v>
          </cell>
          <cell r="DM727">
            <v>0</v>
          </cell>
          <cell r="DN727" t="str">
            <v>A</v>
          </cell>
          <cell r="DO727">
            <v>0</v>
          </cell>
          <cell r="DV727">
            <v>0</v>
          </cell>
          <cell r="DW727">
            <v>0</v>
          </cell>
          <cell r="DX727">
            <v>0</v>
          </cell>
          <cell r="DY727">
            <v>0</v>
          </cell>
          <cell r="EB727">
            <v>41215</v>
          </cell>
          <cell r="EC727" t="str">
            <v>Michele C Scatena</v>
          </cell>
          <cell r="EG727" t="str">
            <v>GD</v>
          </cell>
          <cell r="EH727">
            <v>86301</v>
          </cell>
          <cell r="EI727">
            <v>94568</v>
          </cell>
          <cell r="EJ727" t="str">
            <v>HIDE</v>
          </cell>
          <cell r="EK727" t="str">
            <v>Yes</v>
          </cell>
          <cell r="EM727">
            <v>0</v>
          </cell>
          <cell r="EN727">
            <v>0</v>
          </cell>
          <cell r="EP727">
            <v>0</v>
          </cell>
          <cell r="EQ727">
            <v>0</v>
          </cell>
          <cell r="ER727" t="str">
            <v>30915620: OC1 AD GEP T8108 FALLON VLG NH E1 DUBLIN</v>
          </cell>
          <cell r="EU727">
            <v>41354</v>
          </cell>
          <cell r="EV727" t="str">
            <v>YES</v>
          </cell>
          <cell r="EW727" t="str">
            <v>YES</v>
          </cell>
          <cell r="EX727" t="str">
            <v>OVER</v>
          </cell>
          <cell r="FA727" t="str">
            <v>NO</v>
          </cell>
          <cell r="FB727" t="str">
            <v>OMIT</v>
          </cell>
          <cell r="FC727" t="str">
            <v>OK</v>
          </cell>
          <cell r="FD727" t="str">
            <v>Long Cycle</v>
          </cell>
          <cell r="FF727">
            <v>1</v>
          </cell>
          <cell r="FG727">
            <v>1</v>
          </cell>
        </row>
        <row r="728">
          <cell r="A728">
            <v>30915930</v>
          </cell>
          <cell r="I728" t="str">
            <v>YES</v>
          </cell>
          <cell r="J728" t="str">
            <v>30915930-</v>
          </cell>
          <cell r="K728" t="str">
            <v>29I</v>
          </cell>
          <cell r="L728">
            <v>29</v>
          </cell>
          <cell r="M728" t="str">
            <v>SJ</v>
          </cell>
          <cell r="N728" t="str">
            <v>CC</v>
          </cell>
          <cell r="Q728">
            <v>90917</v>
          </cell>
          <cell r="S728" t="str">
            <v>MZB1</v>
          </cell>
          <cell r="T728" t="str">
            <v>Malachi Banderas</v>
          </cell>
          <cell r="U728" t="str">
            <v>#</v>
          </cell>
          <cell r="Y728" t="str">
            <v>SOURCE ERROR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D728">
            <v>55707</v>
          </cell>
          <cell r="BE728">
            <v>12916</v>
          </cell>
          <cell r="BI728">
            <v>41417</v>
          </cell>
          <cell r="BJ728">
            <v>41851</v>
          </cell>
          <cell r="BK728" t="str">
            <v>5-CONSTRUCTION</v>
          </cell>
          <cell r="BL728" t="str">
            <v>READY</v>
          </cell>
          <cell r="BM728" t="str">
            <v>Malachi Banderas</v>
          </cell>
          <cell r="BN728">
            <v>1</v>
          </cell>
          <cell r="BO728">
            <v>2013</v>
          </cell>
          <cell r="BP728" t="str">
            <v>2013-2</v>
          </cell>
          <cell r="BQ728">
            <v>0</v>
          </cell>
          <cell r="CC728" t="str">
            <v>TBD</v>
          </cell>
          <cell r="CD728" t="str">
            <v>CONS</v>
          </cell>
          <cell r="CE728" t="str">
            <v>OC2   AD GEP 1328 N. CAPITOL AVE SJ</v>
          </cell>
          <cell r="CF728" t="str">
            <v>2013-05</v>
          </cell>
          <cell r="CH728" t="str">
            <v>SANTA CLARA COUNTY</v>
          </cell>
          <cell r="CJ728">
            <v>3</v>
          </cell>
          <cell r="CK728">
            <v>0</v>
          </cell>
          <cell r="CM728">
            <v>5567</v>
          </cell>
          <cell r="CN728">
            <v>2314</v>
          </cell>
          <cell r="CP728">
            <v>2145</v>
          </cell>
          <cell r="CQ728">
            <v>194</v>
          </cell>
          <cell r="CR728">
            <v>924</v>
          </cell>
          <cell r="CS728">
            <v>1772</v>
          </cell>
          <cell r="CY728" t="str">
            <v>SAN JOSE</v>
          </cell>
          <cell r="CZ728">
            <v>12916</v>
          </cell>
          <cell r="DJ728">
            <v>0</v>
          </cell>
          <cell r="DK728" t="str">
            <v>2014-07</v>
          </cell>
          <cell r="DL728">
            <v>0.51149999999999995</v>
          </cell>
          <cell r="DM728">
            <v>0.48849999999999999</v>
          </cell>
          <cell r="DN728" t="str">
            <v>B</v>
          </cell>
          <cell r="DO728">
            <v>0</v>
          </cell>
          <cell r="DW728">
            <v>0</v>
          </cell>
          <cell r="DX728">
            <v>0</v>
          </cell>
          <cell r="DY728">
            <v>0</v>
          </cell>
          <cell r="EB728">
            <v>41312</v>
          </cell>
          <cell r="EC728" t="str">
            <v>Alan R Davila</v>
          </cell>
          <cell r="EG728" t="str">
            <v>GD.PHYS.CINN.3352.0G07</v>
          </cell>
          <cell r="EH728">
            <v>55707</v>
          </cell>
          <cell r="EI728">
            <v>95132</v>
          </cell>
          <cell r="EJ728" t="str">
            <v>HIDE</v>
          </cell>
          <cell r="EK728" t="str">
            <v>Yes</v>
          </cell>
          <cell r="EM728">
            <v>0</v>
          </cell>
          <cell r="EN728">
            <v>0</v>
          </cell>
          <cell r="EP728">
            <v>0</v>
          </cell>
          <cell r="EQ728">
            <v>0</v>
          </cell>
          <cell r="ER728" t="str">
            <v>30915930: OC2   AD GEP 1328 N. CAPITOL AVE SJ</v>
          </cell>
          <cell r="EU728">
            <v>41424</v>
          </cell>
          <cell r="EV728" t="str">
            <v>YES</v>
          </cell>
          <cell r="EW728" t="str">
            <v>YES</v>
          </cell>
          <cell r="EX728" t="str">
            <v>OVER</v>
          </cell>
          <cell r="FA728" t="str">
            <v>NO</v>
          </cell>
          <cell r="FB728" t="str">
            <v>OMIT</v>
          </cell>
          <cell r="FC728" t="str">
            <v>OK</v>
          </cell>
          <cell r="FD728" t="str">
            <v>Long Cycle</v>
          </cell>
          <cell r="FF728">
            <v>1</v>
          </cell>
          <cell r="FG728">
            <v>1</v>
          </cell>
        </row>
        <row r="729">
          <cell r="A729">
            <v>30916076</v>
          </cell>
          <cell r="G729">
            <v>0</v>
          </cell>
          <cell r="I729" t="str">
            <v>YES</v>
          </cell>
          <cell r="J729" t="str">
            <v>30916076-</v>
          </cell>
          <cell r="K729" t="str">
            <v>14A</v>
          </cell>
          <cell r="L729">
            <v>14</v>
          </cell>
          <cell r="M729" t="str">
            <v>NV</v>
          </cell>
          <cell r="N729" t="str">
            <v>NO</v>
          </cell>
          <cell r="P729" t="str">
            <v>14A GPRP</v>
          </cell>
          <cell r="Q729">
            <v>1237956</v>
          </cell>
          <cell r="S729" t="str">
            <v>S4K5</v>
          </cell>
          <cell r="T729" t="str">
            <v>Scot Krenek</v>
          </cell>
          <cell r="U729" t="str">
            <v>#</v>
          </cell>
          <cell r="Y729" t="str">
            <v>SOURCE ERROR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D729">
            <v>865832</v>
          </cell>
          <cell r="BH729" t="str">
            <v>PM</v>
          </cell>
          <cell r="BK729" t="str">
            <v>7-CLOSED</v>
          </cell>
          <cell r="BN729">
            <v>1</v>
          </cell>
          <cell r="BQ729">
            <v>0</v>
          </cell>
          <cell r="BS729">
            <v>0</v>
          </cell>
          <cell r="BZ729">
            <v>0</v>
          </cell>
          <cell r="CC729">
            <v>2013</v>
          </cell>
          <cell r="CD729" t="str">
            <v>CLSD</v>
          </cell>
          <cell r="CE729" t="str">
            <v>OC4 R4E GPRP 2900' VARIOUS LOCS GRIDLEY</v>
          </cell>
          <cell r="CH729" t="str">
            <v>BUTTE COUNTY</v>
          </cell>
          <cell r="CJ729">
            <v>10</v>
          </cell>
          <cell r="CK729">
            <v>0</v>
          </cell>
          <cell r="DG729">
            <v>0</v>
          </cell>
          <cell r="DJ729">
            <v>2911</v>
          </cell>
          <cell r="DL729">
            <v>1</v>
          </cell>
          <cell r="DM729">
            <v>0</v>
          </cell>
          <cell r="DN729" t="str">
            <v>A</v>
          </cell>
          <cell r="DO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EA729">
            <v>0</v>
          </cell>
          <cell r="EB729">
            <v>41235</v>
          </cell>
          <cell r="EC729" t="str">
            <v>Matthew Ventura</v>
          </cell>
          <cell r="EG729" t="str">
            <v>GD.PHYS.CHIC.1969.0J02</v>
          </cell>
          <cell r="EH729">
            <v>865832</v>
          </cell>
          <cell r="EJ729" t="str">
            <v>HIDE</v>
          </cell>
          <cell r="EK729" t="str">
            <v>Yes</v>
          </cell>
          <cell r="EL729">
            <v>0</v>
          </cell>
          <cell r="EM729">
            <v>0</v>
          </cell>
          <cell r="EN729">
            <v>0</v>
          </cell>
          <cell r="EP729">
            <v>0</v>
          </cell>
          <cell r="ER729" t="str">
            <v>30916076: OC4 R4E GPRP 2900' VARIOUS LOCS GRIDLEY</v>
          </cell>
          <cell r="ES729" t="str">
            <v>Judy Peck</v>
          </cell>
          <cell r="ET729">
            <v>41247</v>
          </cell>
          <cell r="EU729">
            <v>41408</v>
          </cell>
          <cell r="EV729" t="str">
            <v>YES</v>
          </cell>
          <cell r="EW729" t="str">
            <v>NO</v>
          </cell>
          <cell r="EX729" t="str">
            <v>OK</v>
          </cell>
          <cell r="FA729" t="str">
            <v>NO</v>
          </cell>
          <cell r="FB729" t="str">
            <v>OMIT</v>
          </cell>
          <cell r="FC729" t="str">
            <v>NO CONST DATES</v>
          </cell>
          <cell r="FD729" t="str">
            <v>Long Cycle</v>
          </cell>
          <cell r="FF729">
            <v>0</v>
          </cell>
          <cell r="FG729">
            <v>1</v>
          </cell>
        </row>
        <row r="730">
          <cell r="A730">
            <v>30916199</v>
          </cell>
          <cell r="G730">
            <v>0</v>
          </cell>
          <cell r="I730" t="str">
            <v>YES</v>
          </cell>
          <cell r="J730" t="str">
            <v>30916199-</v>
          </cell>
          <cell r="K730" t="str">
            <v>50A</v>
          </cell>
          <cell r="L730">
            <v>50</v>
          </cell>
          <cell r="M730" t="str">
            <v>NV</v>
          </cell>
          <cell r="N730" t="str">
            <v>NO</v>
          </cell>
          <cell r="P730" t="str">
            <v>50A Reliability: Main Repl</v>
          </cell>
          <cell r="Q730">
            <v>218000</v>
          </cell>
          <cell r="S730" t="str">
            <v>A3CG</v>
          </cell>
          <cell r="T730" t="str">
            <v>Adoni Christie</v>
          </cell>
          <cell r="U730">
            <v>41639</v>
          </cell>
          <cell r="Y730" t="str">
            <v>SOURCE ERROR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D730">
            <v>332764</v>
          </cell>
          <cell r="BH730" t="str">
            <v>PM</v>
          </cell>
          <cell r="BK730" t="str">
            <v>7-CLOSED</v>
          </cell>
          <cell r="BM730" t="str">
            <v>Molly Richard</v>
          </cell>
          <cell r="BN730">
            <v>1</v>
          </cell>
          <cell r="BQ730">
            <v>0</v>
          </cell>
          <cell r="BS730">
            <v>0</v>
          </cell>
          <cell r="BZ730">
            <v>0</v>
          </cell>
          <cell r="CC730" t="str">
            <v>Cancelled</v>
          </cell>
          <cell r="CD730" t="str">
            <v>CLSD</v>
          </cell>
          <cell r="CE730" t="str">
            <v>OC4 TERRACE ST. &amp; SONOMA ST. MAIN REPL</v>
          </cell>
          <cell r="CH730" t="str">
            <v>SHASTA COUNTY</v>
          </cell>
          <cell r="CJ730">
            <v>3</v>
          </cell>
          <cell r="CK730">
            <v>0</v>
          </cell>
          <cell r="CY730" t="str">
            <v>REDDING</v>
          </cell>
          <cell r="DG730">
            <v>0</v>
          </cell>
          <cell r="DJ730">
            <v>0</v>
          </cell>
          <cell r="DL730">
            <v>1</v>
          </cell>
          <cell r="DM730">
            <v>0</v>
          </cell>
          <cell r="DN730" t="str">
            <v>A</v>
          </cell>
          <cell r="DO730">
            <v>0</v>
          </cell>
          <cell r="DV730">
            <v>0</v>
          </cell>
          <cell r="DW730">
            <v>0</v>
          </cell>
          <cell r="DX730">
            <v>0</v>
          </cell>
          <cell r="DY730">
            <v>0</v>
          </cell>
          <cell r="EB730">
            <v>41136</v>
          </cell>
          <cell r="EC730" t="str">
            <v>Matthew Ventura</v>
          </cell>
          <cell r="EG730" t="str">
            <v>GD.PHYS.REDD.1079.0D06</v>
          </cell>
          <cell r="EH730">
            <v>332764</v>
          </cell>
          <cell r="EI730">
            <v>96001</v>
          </cell>
          <cell r="EJ730" t="str">
            <v>HIDE</v>
          </cell>
          <cell r="EK730" t="str">
            <v>Yes</v>
          </cell>
          <cell r="EL730">
            <v>0</v>
          </cell>
          <cell r="EM730">
            <v>0</v>
          </cell>
          <cell r="EN730">
            <v>0</v>
          </cell>
          <cell r="EP730">
            <v>0</v>
          </cell>
          <cell r="ER730" t="str">
            <v>30916199: OC4 TERRACE ST. &amp; SONOMA ST. MAIN REPL</v>
          </cell>
          <cell r="ES730" t="str">
            <v>Soussane Sadre</v>
          </cell>
          <cell r="EU730">
            <v>41291</v>
          </cell>
          <cell r="EV730" t="str">
            <v>YES</v>
          </cell>
          <cell r="EW730" t="str">
            <v>NO</v>
          </cell>
          <cell r="EX730" t="str">
            <v>OK</v>
          </cell>
          <cell r="FA730" t="str">
            <v>NO</v>
          </cell>
          <cell r="FB730" t="str">
            <v>OMIT</v>
          </cell>
          <cell r="FC730" t="str">
            <v>NO CONST DATES</v>
          </cell>
          <cell r="FD730" t="str">
            <v>Long Cycle</v>
          </cell>
          <cell r="FF730">
            <v>0</v>
          </cell>
          <cell r="FG730">
            <v>1</v>
          </cell>
        </row>
        <row r="731">
          <cell r="A731">
            <v>30916619</v>
          </cell>
          <cell r="I731" t="str">
            <v>YES</v>
          </cell>
          <cell r="J731" t="str">
            <v>30916619-</v>
          </cell>
          <cell r="K731" t="str">
            <v>29I</v>
          </cell>
          <cell r="L731">
            <v>29</v>
          </cell>
          <cell r="M731" t="str">
            <v>DI</v>
          </cell>
          <cell r="N731" t="str">
            <v>BA</v>
          </cell>
          <cell r="Q731">
            <v>14853</v>
          </cell>
          <cell r="S731" t="str">
            <v>R3MY</v>
          </cell>
          <cell r="T731" t="str">
            <v>Rex Meneses</v>
          </cell>
          <cell r="U731">
            <v>41110</v>
          </cell>
          <cell r="Y731" t="str">
            <v>SOURCE ERROR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D731">
            <v>6695</v>
          </cell>
          <cell r="BE731">
            <v>12261</v>
          </cell>
          <cell r="BI731">
            <v>41869</v>
          </cell>
          <cell r="BJ731">
            <v>41873</v>
          </cell>
          <cell r="BK731" t="str">
            <v>6-CLOSEOUT</v>
          </cell>
          <cell r="BL731" t="str">
            <v>READY</v>
          </cell>
          <cell r="BM731" t="str">
            <v>Marie Elaine Deplazes</v>
          </cell>
          <cell r="BN731">
            <v>1</v>
          </cell>
          <cell r="BO731">
            <v>2014</v>
          </cell>
          <cell r="BP731" t="str">
            <v>2014-3</v>
          </cell>
          <cell r="BQ731">
            <v>0</v>
          </cell>
          <cell r="CC731" t="str">
            <v>TBD</v>
          </cell>
          <cell r="CD731" t="str">
            <v>DOCC</v>
          </cell>
          <cell r="CE731" t="str">
            <v>OCGCCD GEP 3454 MT DIABLO BLVD LAFAYETTE</v>
          </cell>
          <cell r="CF731" t="str">
            <v>2014-08</v>
          </cell>
          <cell r="CH731" t="str">
            <v>CONTRA COSTA COUNTY</v>
          </cell>
          <cell r="CJ731">
            <v>3</v>
          </cell>
          <cell r="CK731">
            <v>0</v>
          </cell>
          <cell r="CO731">
            <v>1205</v>
          </cell>
          <cell r="CP731">
            <v>301</v>
          </cell>
          <cell r="CQ731">
            <v>1187</v>
          </cell>
          <cell r="CR731">
            <v>3554</v>
          </cell>
          <cell r="CS731">
            <v>6014</v>
          </cell>
          <cell r="CY731" t="str">
            <v>LAFAYETTE</v>
          </cell>
          <cell r="CZ731">
            <v>12261</v>
          </cell>
          <cell r="DJ731">
            <v>0</v>
          </cell>
          <cell r="DK731" t="str">
            <v>2014-08</v>
          </cell>
          <cell r="DL731">
            <v>0</v>
          </cell>
          <cell r="DM731">
            <v>1</v>
          </cell>
          <cell r="DN731" t="str">
            <v>C</v>
          </cell>
          <cell r="DO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EB731">
            <v>41061</v>
          </cell>
          <cell r="EC731" t="str">
            <v>Leilani Kane</v>
          </cell>
          <cell r="EG731" t="str">
            <v>GD</v>
          </cell>
          <cell r="EH731">
            <v>6695</v>
          </cell>
          <cell r="EI731">
            <v>94549</v>
          </cell>
          <cell r="EJ731" t="str">
            <v>HIDE</v>
          </cell>
          <cell r="EK731" t="str">
            <v>Yes</v>
          </cell>
          <cell r="EM731">
            <v>0</v>
          </cell>
          <cell r="EN731">
            <v>0</v>
          </cell>
          <cell r="EP731">
            <v>0</v>
          </cell>
          <cell r="EQ731">
            <v>0</v>
          </cell>
          <cell r="ER731" t="str">
            <v>30916619: OCGCCD GEP 3454 MT DIABLO BLVD LAFAYETTE</v>
          </cell>
          <cell r="EU731">
            <v>41801</v>
          </cell>
          <cell r="EV731" t="str">
            <v>YES</v>
          </cell>
          <cell r="EW731" t="str">
            <v>YES</v>
          </cell>
          <cell r="EX731" t="str">
            <v>OVER</v>
          </cell>
          <cell r="FA731" t="str">
            <v>NO</v>
          </cell>
          <cell r="FB731" t="str">
            <v>OMIT</v>
          </cell>
          <cell r="FC731" t="str">
            <v>OK</v>
          </cell>
          <cell r="FD731" t="str">
            <v>Long Cycle</v>
          </cell>
          <cell r="FF731">
            <v>1</v>
          </cell>
          <cell r="FG731">
            <v>1</v>
          </cell>
        </row>
        <row r="732">
          <cell r="A732">
            <v>30916683</v>
          </cell>
          <cell r="I732" t="str">
            <v>YES</v>
          </cell>
          <cell r="J732" t="str">
            <v>30916683-</v>
          </cell>
          <cell r="K732" t="str">
            <v>29D</v>
          </cell>
          <cell r="L732">
            <v>29</v>
          </cell>
          <cell r="M732" t="str">
            <v>SF</v>
          </cell>
          <cell r="N732" t="str">
            <v>BA</v>
          </cell>
          <cell r="P732" t="str">
            <v>29D New Business</v>
          </cell>
          <cell r="Q732">
            <v>25005</v>
          </cell>
          <cell r="S732" t="str">
            <v>MJBL</v>
          </cell>
          <cell r="T732" t="str">
            <v>Michael Balmy</v>
          </cell>
          <cell r="U732">
            <v>41162</v>
          </cell>
          <cell r="Y732" t="str">
            <v>SOURCE ERROR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D732">
            <v>13470</v>
          </cell>
          <cell r="BE732">
            <v>15152</v>
          </cell>
          <cell r="BI732">
            <v>41715</v>
          </cell>
          <cell r="BJ732">
            <v>41747</v>
          </cell>
          <cell r="BK732" t="str">
            <v>6-CLOSEOUT</v>
          </cell>
          <cell r="BL732" t="str">
            <v>READY</v>
          </cell>
          <cell r="BM732" t="str">
            <v>Michael J Balmy</v>
          </cell>
          <cell r="BN732">
            <v>1</v>
          </cell>
          <cell r="BO732">
            <v>2014</v>
          </cell>
          <cell r="BP732" t="str">
            <v>2014-1</v>
          </cell>
          <cell r="BQ732">
            <v>0</v>
          </cell>
          <cell r="CC732" t="str">
            <v>TBD</v>
          </cell>
          <cell r="CD732" t="str">
            <v>DOCC</v>
          </cell>
          <cell r="CE732" t="str">
            <v>GS 1501-15 15TH ST/410-28 S. VAN NESS SF</v>
          </cell>
          <cell r="CF732" t="str">
            <v>2014-03</v>
          </cell>
          <cell r="CH732" t="str">
            <v>SAN FRANCISCO  COUNTY</v>
          </cell>
          <cell r="CJ732">
            <v>3</v>
          </cell>
          <cell r="CK732">
            <v>0</v>
          </cell>
          <cell r="CO732">
            <v>1099</v>
          </cell>
          <cell r="CP732">
            <v>10393</v>
          </cell>
          <cell r="CQ732">
            <v>3624</v>
          </cell>
          <cell r="CS732">
            <v>36</v>
          </cell>
          <cell r="CY732" t="str">
            <v>SAN FRANCISCO</v>
          </cell>
          <cell r="CZ732">
            <v>15152</v>
          </cell>
          <cell r="DJ732">
            <v>0</v>
          </cell>
          <cell r="DK732" t="str">
            <v>2014-04</v>
          </cell>
          <cell r="DL732">
            <v>0</v>
          </cell>
          <cell r="DM732">
            <v>1</v>
          </cell>
          <cell r="DN732" t="str">
            <v>C</v>
          </cell>
          <cell r="DO732">
            <v>0</v>
          </cell>
          <cell r="DV732">
            <v>0</v>
          </cell>
          <cell r="DW732">
            <v>0</v>
          </cell>
          <cell r="DX732">
            <v>0</v>
          </cell>
          <cell r="DY732">
            <v>0</v>
          </cell>
          <cell r="EB732">
            <v>41479</v>
          </cell>
          <cell r="EC732" t="str">
            <v>Joshua Arthur Fredriksson</v>
          </cell>
          <cell r="EG732" t="str">
            <v>GD</v>
          </cell>
          <cell r="EH732">
            <v>13470</v>
          </cell>
          <cell r="EI732">
            <v>94103</v>
          </cell>
          <cell r="EJ732" t="str">
            <v>HIDE</v>
          </cell>
          <cell r="EK732" t="str">
            <v>Yes</v>
          </cell>
          <cell r="EM732">
            <v>0</v>
          </cell>
          <cell r="EN732">
            <v>0</v>
          </cell>
          <cell r="EP732">
            <v>0</v>
          </cell>
          <cell r="EQ732">
            <v>0</v>
          </cell>
          <cell r="ER732" t="str">
            <v>30916683: GS 1501-15 15TH ST/410-28 S. VAN NESS SF</v>
          </cell>
          <cell r="EU732">
            <v>41723</v>
          </cell>
          <cell r="EV732" t="str">
            <v>YES</v>
          </cell>
          <cell r="EW732" t="str">
            <v>YES</v>
          </cell>
          <cell r="EX732" t="str">
            <v>OVER</v>
          </cell>
          <cell r="FA732" t="str">
            <v>NO</v>
          </cell>
          <cell r="FB732" t="str">
            <v>OMIT</v>
          </cell>
          <cell r="FC732" t="str">
            <v>OK</v>
          </cell>
          <cell r="FD732" t="str">
            <v>Long Cycle</v>
          </cell>
          <cell r="FF732">
            <v>1</v>
          </cell>
          <cell r="FG732">
            <v>1</v>
          </cell>
        </row>
        <row r="733">
          <cell r="A733">
            <v>30916715</v>
          </cell>
          <cell r="I733" t="str">
            <v>YES</v>
          </cell>
          <cell r="J733" t="str">
            <v>30916715-60</v>
          </cell>
          <cell r="K733" t="str">
            <v>50E</v>
          </cell>
          <cell r="L733">
            <v>50</v>
          </cell>
          <cell r="M733" t="str">
            <v>PN</v>
          </cell>
          <cell r="N733" t="str">
            <v>CC</v>
          </cell>
          <cell r="O733" t="str">
            <v>Local BAR &amp; CCR</v>
          </cell>
          <cell r="P733" t="str">
            <v>50E Reliability: Valves</v>
          </cell>
          <cell r="Q733">
            <v>25840</v>
          </cell>
          <cell r="R733">
            <v>25840</v>
          </cell>
          <cell r="S733" t="str">
            <v>MHN4</v>
          </cell>
          <cell r="T733" t="str">
            <v>Matthew Nelsen</v>
          </cell>
          <cell r="U733">
            <v>41639</v>
          </cell>
          <cell r="V733" t="str">
            <v>Sossik Tarverdian</v>
          </cell>
          <cell r="W733" t="str">
            <v>Mike Edward Kerans</v>
          </cell>
          <cell r="X733">
            <v>41358</v>
          </cell>
          <cell r="Y733" t="str">
            <v>SOURCE ERROR</v>
          </cell>
          <cell r="AB733">
            <v>197.5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20</v>
          </cell>
          <cell r="BD733">
            <v>34418</v>
          </cell>
          <cell r="BE733">
            <v>-30</v>
          </cell>
          <cell r="BF733">
            <v>41639</v>
          </cell>
          <cell r="BG733">
            <v>41400</v>
          </cell>
          <cell r="BH733" t="str">
            <v>Planning</v>
          </cell>
          <cell r="BI733">
            <v>41359</v>
          </cell>
          <cell r="BJ733">
            <v>41639</v>
          </cell>
          <cell r="BK733" t="str">
            <v>6-CLOSEOUT</v>
          </cell>
          <cell r="BL733" t="str">
            <v>READY</v>
          </cell>
          <cell r="BM733" t="str">
            <v>Matthew H. Nelsen</v>
          </cell>
          <cell r="BN733">
            <v>1</v>
          </cell>
          <cell r="BO733">
            <v>2013</v>
          </cell>
          <cell r="BP733" t="str">
            <v>2013-1</v>
          </cell>
          <cell r="BQ733">
            <v>0</v>
          </cell>
          <cell r="BS733">
            <v>0</v>
          </cell>
          <cell r="BZ733">
            <v>0</v>
          </cell>
          <cell r="CC733" t="str">
            <v>TBD</v>
          </cell>
          <cell r="CD733" t="str">
            <v>DCNL</v>
          </cell>
          <cell r="CE733" t="str">
            <v>OC1 MAPLE &amp; MARSHALL, V-308, RWC</v>
          </cell>
          <cell r="CF733" t="str">
            <v>2013-03</v>
          </cell>
          <cell r="CH733" t="str">
            <v>SAN MATEO COUNTY</v>
          </cell>
          <cell r="CJ733">
            <v>3</v>
          </cell>
          <cell r="CK733">
            <v>0</v>
          </cell>
          <cell r="CL733">
            <v>8</v>
          </cell>
          <cell r="CP733">
            <v>-30</v>
          </cell>
          <cell r="CY733" t="str">
            <v>REDWOOD CITY</v>
          </cell>
          <cell r="CZ733">
            <v>-30</v>
          </cell>
          <cell r="DG733">
            <v>0</v>
          </cell>
          <cell r="DJ733">
            <v>0</v>
          </cell>
          <cell r="DK733" t="str">
            <v>2013-12</v>
          </cell>
          <cell r="DL733">
            <v>1</v>
          </cell>
          <cell r="DM733">
            <v>0</v>
          </cell>
          <cell r="DN733" t="str">
            <v>A</v>
          </cell>
          <cell r="DO733">
            <v>0</v>
          </cell>
          <cell r="DV733">
            <v>0</v>
          </cell>
          <cell r="DW733">
            <v>0</v>
          </cell>
          <cell r="DX733">
            <v>0</v>
          </cell>
          <cell r="EB733">
            <v>41402</v>
          </cell>
          <cell r="EC733" t="str">
            <v>Wai Tang</v>
          </cell>
          <cell r="ED733">
            <v>41358</v>
          </cell>
          <cell r="EE733">
            <v>41359</v>
          </cell>
          <cell r="EG733" t="str">
            <v>GD.VALV.EMER.01749</v>
          </cell>
          <cell r="EH733">
            <v>34418</v>
          </cell>
          <cell r="EI733">
            <v>94061</v>
          </cell>
          <cell r="EJ733" t="str">
            <v>HIDE</v>
          </cell>
          <cell r="EK733" t="str">
            <v>Yes</v>
          </cell>
          <cell r="EM733">
            <v>0</v>
          </cell>
          <cell r="EN733">
            <v>0</v>
          </cell>
          <cell r="EP733">
            <v>0</v>
          </cell>
          <cell r="EQ733">
            <v>0</v>
          </cell>
          <cell r="ER733" t="str">
            <v>30916715: OC1 MAPLE &amp; MARSHALL, V-308, RWC</v>
          </cell>
          <cell r="ES733" t="str">
            <v>Soussane Sadre</v>
          </cell>
          <cell r="EU733">
            <v>41376</v>
          </cell>
          <cell r="EV733" t="str">
            <v>YES</v>
          </cell>
          <cell r="EW733" t="str">
            <v>NO</v>
          </cell>
          <cell r="EX733" t="str">
            <v>OK</v>
          </cell>
          <cell r="FA733" t="str">
            <v>NO</v>
          </cell>
          <cell r="FB733" t="str">
            <v>OMIT</v>
          </cell>
          <cell r="FC733" t="str">
            <v>OK</v>
          </cell>
          <cell r="FD733" t="str">
            <v>Long Cycle</v>
          </cell>
          <cell r="FE733">
            <v>139.5</v>
          </cell>
          <cell r="FF733">
            <v>0</v>
          </cell>
          <cell r="FG733">
            <v>1</v>
          </cell>
        </row>
        <row r="734">
          <cell r="A734">
            <v>30916858</v>
          </cell>
          <cell r="I734" t="str">
            <v>YES</v>
          </cell>
          <cell r="J734" t="str">
            <v>30916858-</v>
          </cell>
          <cell r="K734" t="str">
            <v>29I</v>
          </cell>
          <cell r="L734">
            <v>29</v>
          </cell>
          <cell r="M734" t="str">
            <v>SJ</v>
          </cell>
          <cell r="N734" t="str">
            <v>CC</v>
          </cell>
          <cell r="Q734">
            <v>25181</v>
          </cell>
          <cell r="S734" t="str">
            <v>RSC7</v>
          </cell>
          <cell r="T734" t="str">
            <v>Ramiro Coronel</v>
          </cell>
          <cell r="U734" t="str">
            <v>#</v>
          </cell>
          <cell r="Y734" t="str">
            <v>SOURCE ERROR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D734">
            <v>55205</v>
          </cell>
          <cell r="BE734">
            <v>9509</v>
          </cell>
          <cell r="BI734">
            <v>41477</v>
          </cell>
          <cell r="BJ734">
            <v>41670</v>
          </cell>
          <cell r="BK734" t="str">
            <v>6-CLOSEOUT</v>
          </cell>
          <cell r="BL734" t="str">
            <v>READY</v>
          </cell>
          <cell r="BM734" t="str">
            <v>Ramiro Segundo Coronel</v>
          </cell>
          <cell r="BN734">
            <v>1</v>
          </cell>
          <cell r="BO734">
            <v>2013</v>
          </cell>
          <cell r="BP734" t="str">
            <v>2013-3</v>
          </cell>
          <cell r="BQ734">
            <v>0</v>
          </cell>
          <cell r="CC734" t="str">
            <v>TBD</v>
          </cell>
          <cell r="CD734" t="str">
            <v>DOCC</v>
          </cell>
          <cell r="CE734" t="str">
            <v>OC2   AD GEP 381 STOCKTON AVE. SJ</v>
          </cell>
          <cell r="CF734" t="str">
            <v>2013-07</v>
          </cell>
          <cell r="CH734" t="str">
            <v>SANTA CLARA COUNTY</v>
          </cell>
          <cell r="CJ734">
            <v>3</v>
          </cell>
          <cell r="CK734">
            <v>0</v>
          </cell>
          <cell r="CM734">
            <v>9509</v>
          </cell>
          <cell r="CY734" t="str">
            <v>SAN JOSE</v>
          </cell>
          <cell r="CZ734">
            <v>9509</v>
          </cell>
          <cell r="DJ734">
            <v>0</v>
          </cell>
          <cell r="DK734" t="str">
            <v>2014-01</v>
          </cell>
          <cell r="DL734">
            <v>0.83940000000000003</v>
          </cell>
          <cell r="DM734">
            <v>0.16059999999999999</v>
          </cell>
          <cell r="DN734" t="str">
            <v>B</v>
          </cell>
          <cell r="DO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EB734">
            <v>41257</v>
          </cell>
          <cell r="EC734" t="str">
            <v>Joshua Paul Castellanos</v>
          </cell>
          <cell r="EG734" t="str">
            <v>GD.PHYS.CINN.3413.0D02</v>
          </cell>
          <cell r="EH734">
            <v>55205</v>
          </cell>
          <cell r="EI734">
            <v>95126</v>
          </cell>
          <cell r="EJ734" t="str">
            <v>HIDE</v>
          </cell>
          <cell r="EK734" t="str">
            <v>Yes</v>
          </cell>
          <cell r="EM734">
            <v>0</v>
          </cell>
          <cell r="EN734">
            <v>0</v>
          </cell>
          <cell r="EP734">
            <v>0</v>
          </cell>
          <cell r="EQ734">
            <v>0</v>
          </cell>
          <cell r="ER734" t="str">
            <v>30916858: OC2   AD GEP 381 STOCKTON AVE. SJ</v>
          </cell>
          <cell r="EU734">
            <v>41474</v>
          </cell>
          <cell r="EV734" t="str">
            <v>YES</v>
          </cell>
          <cell r="EW734" t="str">
            <v>YES</v>
          </cell>
          <cell r="EX734" t="str">
            <v>OVER</v>
          </cell>
          <cell r="FA734" t="str">
            <v>NO</v>
          </cell>
          <cell r="FB734" t="str">
            <v>OMIT</v>
          </cell>
          <cell r="FC734" t="str">
            <v>OK</v>
          </cell>
          <cell r="FD734" t="str">
            <v>Long Cycle</v>
          </cell>
          <cell r="FF734">
            <v>1</v>
          </cell>
          <cell r="FG734">
            <v>1</v>
          </cell>
        </row>
        <row r="735">
          <cell r="A735">
            <v>30917082</v>
          </cell>
          <cell r="I735" t="str">
            <v>YES</v>
          </cell>
          <cell r="J735" t="str">
            <v>30917082-</v>
          </cell>
          <cell r="K735" t="str">
            <v>29D</v>
          </cell>
          <cell r="L735">
            <v>29</v>
          </cell>
          <cell r="M735" t="str">
            <v>SF</v>
          </cell>
          <cell r="N735" t="str">
            <v>BA</v>
          </cell>
          <cell r="P735" t="str">
            <v>29D New Business</v>
          </cell>
          <cell r="Q735">
            <v>4660</v>
          </cell>
          <cell r="S735" t="str">
            <v>J0CS</v>
          </cell>
          <cell r="T735" t="str">
            <v>Jason Castellanos</v>
          </cell>
          <cell r="U735" t="str">
            <v>#</v>
          </cell>
          <cell r="Y735" t="str">
            <v>SOURCE ERROR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D735">
            <v>68342</v>
          </cell>
          <cell r="BE735">
            <v>3966</v>
          </cell>
          <cell r="BI735">
            <v>41540</v>
          </cell>
          <cell r="BJ735">
            <v>41572</v>
          </cell>
          <cell r="BK735" t="str">
            <v>6-CLOSEOUT</v>
          </cell>
          <cell r="BL735" t="str">
            <v>READY</v>
          </cell>
          <cell r="BM735" t="str">
            <v>Matthew Joseph Herron</v>
          </cell>
          <cell r="BN735">
            <v>1</v>
          </cell>
          <cell r="BO735">
            <v>2013</v>
          </cell>
          <cell r="BP735" t="str">
            <v>2013-3</v>
          </cell>
          <cell r="BQ735">
            <v>0</v>
          </cell>
          <cell r="CC735" t="str">
            <v>TBD</v>
          </cell>
          <cell r="CD735" t="str">
            <v>DOCC</v>
          </cell>
          <cell r="CE735" t="str">
            <v>OC1 185 CHANNEL STREET - MISSION BAY (BL</v>
          </cell>
          <cell r="CF735" t="str">
            <v>2013-09</v>
          </cell>
          <cell r="CH735" t="str">
            <v>SAN FRANCISCO  COUNTY</v>
          </cell>
          <cell r="CJ735">
            <v>3</v>
          </cell>
          <cell r="CK735">
            <v>0</v>
          </cell>
          <cell r="CN735">
            <v>2442</v>
          </cell>
          <cell r="CO735">
            <v>1524</v>
          </cell>
          <cell r="CY735" t="str">
            <v>SAN FRANCISCO</v>
          </cell>
          <cell r="CZ735">
            <v>3966</v>
          </cell>
          <cell r="DJ735">
            <v>0</v>
          </cell>
          <cell r="DK735" t="str">
            <v>2013-10</v>
          </cell>
          <cell r="DL735">
            <v>1</v>
          </cell>
          <cell r="DM735">
            <v>0</v>
          </cell>
          <cell r="DN735" t="str">
            <v>A</v>
          </cell>
          <cell r="DO735">
            <v>0</v>
          </cell>
          <cell r="DV735">
            <v>0</v>
          </cell>
          <cell r="DW735">
            <v>0</v>
          </cell>
          <cell r="DY735">
            <v>0</v>
          </cell>
          <cell r="EB735">
            <v>41061</v>
          </cell>
          <cell r="EG735" t="str">
            <v>GD</v>
          </cell>
          <cell r="EH735">
            <v>68342</v>
          </cell>
          <cell r="EI735">
            <v>94158</v>
          </cell>
          <cell r="EJ735" t="str">
            <v>HIDE</v>
          </cell>
          <cell r="EK735" t="str">
            <v>Yes</v>
          </cell>
          <cell r="EM735">
            <v>0</v>
          </cell>
          <cell r="EN735">
            <v>0</v>
          </cell>
          <cell r="EP735">
            <v>0</v>
          </cell>
          <cell r="EQ735">
            <v>0</v>
          </cell>
          <cell r="ER735" t="str">
            <v>30917082: OC1 185 CHANNEL STREET - MISSION BAY (BL</v>
          </cell>
          <cell r="EU735">
            <v>41544</v>
          </cell>
          <cell r="EV735" t="str">
            <v>YES</v>
          </cell>
          <cell r="EW735" t="str">
            <v>YES</v>
          </cell>
          <cell r="EX735" t="str">
            <v>OVER</v>
          </cell>
          <cell r="FA735" t="str">
            <v>NO</v>
          </cell>
          <cell r="FB735" t="str">
            <v>OMIT</v>
          </cell>
          <cell r="FC735" t="str">
            <v>OK</v>
          </cell>
          <cell r="FD735" t="str">
            <v>Long Cycle</v>
          </cell>
          <cell r="FF735">
            <v>1</v>
          </cell>
          <cell r="FG735">
            <v>1</v>
          </cell>
        </row>
        <row r="736">
          <cell r="A736">
            <v>30917219</v>
          </cell>
          <cell r="G736">
            <v>0</v>
          </cell>
          <cell r="I736" t="str">
            <v>YES</v>
          </cell>
          <cell r="J736" t="str">
            <v>30917219-60</v>
          </cell>
          <cell r="K736" t="str">
            <v>51E</v>
          </cell>
          <cell r="L736">
            <v>51</v>
          </cell>
          <cell r="M736" t="str">
            <v>SO</v>
          </cell>
          <cell r="N736" t="str">
            <v>NO</v>
          </cell>
          <cell r="O736" t="str">
            <v>Local CVR &amp; NR</v>
          </cell>
          <cell r="P736" t="str">
            <v>51 WRO</v>
          </cell>
          <cell r="Q736">
            <v>94180</v>
          </cell>
          <cell r="R736">
            <v>91978</v>
          </cell>
          <cell r="S736" t="str">
            <v>J1E1</v>
          </cell>
          <cell r="T736" t="str">
            <v>Josh Eagar</v>
          </cell>
          <cell r="U736">
            <v>41425</v>
          </cell>
          <cell r="V736" t="str">
            <v>Michael Catano</v>
          </cell>
          <cell r="W736" t="str">
            <v>Steven Mark Ripple</v>
          </cell>
          <cell r="X736">
            <v>41348</v>
          </cell>
          <cell r="Y736" t="str">
            <v>SOURCE ERROR</v>
          </cell>
          <cell r="AB736">
            <v>15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15</v>
          </cell>
          <cell r="BD736">
            <v>64271</v>
          </cell>
          <cell r="BH736" t="str">
            <v>PM</v>
          </cell>
          <cell r="BK736" t="str">
            <v>6-CLOSEOUT</v>
          </cell>
          <cell r="BL736" t="str">
            <v>READY</v>
          </cell>
          <cell r="BM736" t="str">
            <v>David William Phillips</v>
          </cell>
          <cell r="BN736">
            <v>1</v>
          </cell>
          <cell r="BQ736">
            <v>0</v>
          </cell>
          <cell r="BS736">
            <v>0</v>
          </cell>
          <cell r="BZ736">
            <v>0</v>
          </cell>
          <cell r="CC736" t="str">
            <v>Pre 2014</v>
          </cell>
          <cell r="CD736" t="str">
            <v>DOCC</v>
          </cell>
          <cell r="CE736" t="str">
            <v>OC4 GD WRO - MS NARROWS C3 (LAKEVILLE)</v>
          </cell>
          <cell r="CH736" t="str">
            <v>SONOMA COUNTY</v>
          </cell>
          <cell r="CJ736">
            <v>10</v>
          </cell>
          <cell r="CK736">
            <v>0</v>
          </cell>
          <cell r="CY736" t="str">
            <v>PETALUMA</v>
          </cell>
          <cell r="DG736">
            <v>0</v>
          </cell>
          <cell r="DJ736">
            <v>60</v>
          </cell>
          <cell r="DL736">
            <v>1</v>
          </cell>
          <cell r="DM736">
            <v>0</v>
          </cell>
          <cell r="DN736" t="str">
            <v>A</v>
          </cell>
          <cell r="DO736">
            <v>0</v>
          </cell>
          <cell r="DV736">
            <v>0</v>
          </cell>
          <cell r="DW736">
            <v>0</v>
          </cell>
          <cell r="DX736">
            <v>0</v>
          </cell>
          <cell r="DY736">
            <v>0</v>
          </cell>
          <cell r="EA736">
            <v>0</v>
          </cell>
          <cell r="EB736">
            <v>41339</v>
          </cell>
          <cell r="EC736" t="str">
            <v>Matthew Ventura</v>
          </cell>
          <cell r="ED736">
            <v>41414</v>
          </cell>
          <cell r="EE736">
            <v>41446</v>
          </cell>
          <cell r="EG736" t="str">
            <v>GD</v>
          </cell>
          <cell r="EH736">
            <v>64271</v>
          </cell>
          <cell r="EI736">
            <v>94953</v>
          </cell>
          <cell r="EJ736" t="str">
            <v>HIDE</v>
          </cell>
          <cell r="EK736" t="str">
            <v>Yes</v>
          </cell>
          <cell r="EL736">
            <v>0</v>
          </cell>
          <cell r="EM736">
            <v>0</v>
          </cell>
          <cell r="EN736">
            <v>0</v>
          </cell>
          <cell r="EP736">
            <v>0</v>
          </cell>
          <cell r="ER736" t="str">
            <v>30917219: OC4 GD WRO - MS NARROWS C3 (LAKEVILLE)</v>
          </cell>
          <cell r="ES736" t="str">
            <v>Soussane Sadre</v>
          </cell>
          <cell r="EU736">
            <v>41415</v>
          </cell>
          <cell r="EV736" t="str">
            <v>YES</v>
          </cell>
          <cell r="EW736" t="str">
            <v>NO</v>
          </cell>
          <cell r="EX736" t="str">
            <v>OK</v>
          </cell>
          <cell r="FA736" t="str">
            <v>NO</v>
          </cell>
          <cell r="FB736" t="str">
            <v>OMIT</v>
          </cell>
          <cell r="FC736" t="str">
            <v>NO CONST DATES</v>
          </cell>
          <cell r="FD736" t="str">
            <v>Long Cycle</v>
          </cell>
          <cell r="FE736">
            <v>142</v>
          </cell>
          <cell r="FF736">
            <v>0</v>
          </cell>
          <cell r="FG736">
            <v>1</v>
          </cell>
        </row>
        <row r="737">
          <cell r="A737">
            <v>30917814</v>
          </cell>
          <cell r="I737" t="str">
            <v>YES</v>
          </cell>
          <cell r="J737" t="str">
            <v>30917814-</v>
          </cell>
          <cell r="K737" t="str">
            <v>29J</v>
          </cell>
          <cell r="L737">
            <v>29</v>
          </cell>
          <cell r="M737" t="str">
            <v>SJ</v>
          </cell>
          <cell r="N737" t="str">
            <v>CC</v>
          </cell>
          <cell r="Q737">
            <v>15419</v>
          </cell>
          <cell r="S737" t="str">
            <v>DAHQ</v>
          </cell>
          <cell r="T737" t="str">
            <v>Denise Barragan</v>
          </cell>
          <cell r="U737" t="str">
            <v>#</v>
          </cell>
          <cell r="Y737" t="str">
            <v>SOURCE ERROR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D737">
            <v>3957</v>
          </cell>
          <cell r="BE737">
            <v>468</v>
          </cell>
          <cell r="BI737">
            <v>41452</v>
          </cell>
          <cell r="BJ737">
            <v>41452</v>
          </cell>
          <cell r="BK737" t="str">
            <v>7-CLOSED</v>
          </cell>
          <cell r="BM737" t="str">
            <v>Denise Ann Barragan</v>
          </cell>
          <cell r="BN737">
            <v>1</v>
          </cell>
          <cell r="BO737">
            <v>2013</v>
          </cell>
          <cell r="BP737" t="str">
            <v>2013-2</v>
          </cell>
          <cell r="BQ737">
            <v>0</v>
          </cell>
          <cell r="CC737" t="str">
            <v>TBD</v>
          </cell>
          <cell r="CD737" t="str">
            <v>CLSD</v>
          </cell>
          <cell r="CE737" t="str">
            <v>OC2 AD GEP E. DUNNE &lt;(&gt;&amp;&lt;)&gt; CHURCH MORGA</v>
          </cell>
          <cell r="CF737" t="str">
            <v>2013-06</v>
          </cell>
          <cell r="CH737" t="str">
            <v>SANTA CLARA COUNTY</v>
          </cell>
          <cell r="CJ737">
            <v>3</v>
          </cell>
          <cell r="CK737">
            <v>0</v>
          </cell>
          <cell r="CP737">
            <v>452</v>
          </cell>
          <cell r="CR737">
            <v>16</v>
          </cell>
          <cell r="CY737" t="str">
            <v>MORGAN HILL</v>
          </cell>
          <cell r="CZ737">
            <v>468</v>
          </cell>
          <cell r="DJ737">
            <v>0</v>
          </cell>
          <cell r="DK737" t="str">
            <v>2013-06</v>
          </cell>
          <cell r="DL737">
            <v>1</v>
          </cell>
          <cell r="DM737">
            <v>0</v>
          </cell>
          <cell r="DN737" t="str">
            <v>A</v>
          </cell>
          <cell r="DO737">
            <v>0</v>
          </cell>
          <cell r="DV737">
            <v>0</v>
          </cell>
          <cell r="DW737">
            <v>0</v>
          </cell>
          <cell r="DX737">
            <v>0</v>
          </cell>
          <cell r="DY737">
            <v>0</v>
          </cell>
          <cell r="EB737">
            <v>41254</v>
          </cell>
          <cell r="EC737" t="str">
            <v>Alan R Davila</v>
          </cell>
          <cell r="EG737" t="str">
            <v>GD.PHYS.EDEN.3541.0G02</v>
          </cell>
          <cell r="EH737">
            <v>3957</v>
          </cell>
          <cell r="EI737">
            <v>95037</v>
          </cell>
          <cell r="EJ737" t="str">
            <v>HIDE</v>
          </cell>
          <cell r="EK737" t="str">
            <v>Yes</v>
          </cell>
          <cell r="EM737">
            <v>0</v>
          </cell>
          <cell r="EN737">
            <v>0</v>
          </cell>
          <cell r="EP737">
            <v>0</v>
          </cell>
          <cell r="EQ737">
            <v>0</v>
          </cell>
          <cell r="ER737" t="str">
            <v>30917814: OC2 AD GEP E. DUNNE &lt;(&gt;&amp;&lt;)&gt; CHURCH MORGA</v>
          </cell>
          <cell r="EU737">
            <v>41365</v>
          </cell>
          <cell r="EV737" t="str">
            <v>YES</v>
          </cell>
          <cell r="EW737" t="str">
            <v>YES</v>
          </cell>
          <cell r="EX737" t="str">
            <v>OVER</v>
          </cell>
          <cell r="FA737" t="str">
            <v>NO</v>
          </cell>
          <cell r="FB737" t="str">
            <v>OMIT</v>
          </cell>
          <cell r="FC737" t="str">
            <v>OK</v>
          </cell>
          <cell r="FD737" t="str">
            <v>Long Cycle</v>
          </cell>
          <cell r="FF737">
            <v>1</v>
          </cell>
          <cell r="FG737">
            <v>1</v>
          </cell>
        </row>
        <row r="738">
          <cell r="A738">
            <v>30918736</v>
          </cell>
          <cell r="G738">
            <v>0</v>
          </cell>
          <cell r="I738" t="str">
            <v>YES</v>
          </cell>
          <cell r="J738" t="str">
            <v>30918736-</v>
          </cell>
          <cell r="K738" t="str">
            <v>14D</v>
          </cell>
          <cell r="L738">
            <v>14</v>
          </cell>
          <cell r="M738" t="str">
            <v>FR</v>
          </cell>
          <cell r="N738" t="str">
            <v>CV</v>
          </cell>
          <cell r="P738" t="str">
            <v>14D ALDYL-A</v>
          </cell>
          <cell r="Q738">
            <v>1311581</v>
          </cell>
          <cell r="S738" t="str">
            <v>J4PP</v>
          </cell>
          <cell r="T738" t="str">
            <v>Jack Price</v>
          </cell>
          <cell r="U738">
            <v>41243</v>
          </cell>
          <cell r="Y738" t="str">
            <v>SOURCE ERROR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D738">
            <v>1360134</v>
          </cell>
          <cell r="BH738" t="str">
            <v>PM</v>
          </cell>
          <cell r="BK738" t="str">
            <v>7-CLOSED</v>
          </cell>
          <cell r="BM738" t="str">
            <v>Eladio C Castro</v>
          </cell>
          <cell r="BN738">
            <v>1</v>
          </cell>
          <cell r="BQ738">
            <v>0</v>
          </cell>
          <cell r="BS738">
            <v>0</v>
          </cell>
          <cell r="BZ738">
            <v>0</v>
          </cell>
          <cell r="CC738" t="str">
            <v>Pre 2014</v>
          </cell>
          <cell r="CD738" t="str">
            <v>CLSD</v>
          </cell>
          <cell r="CE738" t="str">
            <v>OC2 REP ALDL3.7K 2IN 2K 3IN145SV PH1 BIO</v>
          </cell>
          <cell r="CH738" t="str">
            <v>FRESNO  COUNTY</v>
          </cell>
          <cell r="CJ738">
            <v>3</v>
          </cell>
          <cell r="CK738">
            <v>0</v>
          </cell>
          <cell r="CY738" t="str">
            <v>BIOLA</v>
          </cell>
          <cell r="DG738">
            <v>0</v>
          </cell>
          <cell r="DJ738">
            <v>0</v>
          </cell>
          <cell r="DL738">
            <v>1</v>
          </cell>
          <cell r="DM738">
            <v>0</v>
          </cell>
          <cell r="DN738" t="str">
            <v>A</v>
          </cell>
          <cell r="DO738">
            <v>0</v>
          </cell>
          <cell r="DV738">
            <v>0</v>
          </cell>
          <cell r="DW738">
            <v>0</v>
          </cell>
          <cell r="DX738">
            <v>0</v>
          </cell>
          <cell r="DY738">
            <v>0</v>
          </cell>
          <cell r="EB738">
            <v>41156</v>
          </cell>
          <cell r="EC738" t="str">
            <v>George Muggee</v>
          </cell>
          <cell r="EG738" t="str">
            <v>GD.PHYS.FRES.3800.0I03</v>
          </cell>
          <cell r="EH738">
            <v>1360134</v>
          </cell>
          <cell r="EI738">
            <v>93606</v>
          </cell>
          <cell r="EJ738" t="str">
            <v>HIDE</v>
          </cell>
          <cell r="EK738" t="str">
            <v>Yes</v>
          </cell>
          <cell r="EL738">
            <v>0</v>
          </cell>
          <cell r="EM738">
            <v>0</v>
          </cell>
          <cell r="EN738">
            <v>0</v>
          </cell>
          <cell r="EP738">
            <v>0</v>
          </cell>
          <cell r="ER738" t="str">
            <v>30918736: OC2 REP ALDL3.7K 2IN 2K 3IN145SV PH1 BIO</v>
          </cell>
          <cell r="ES738" t="str">
            <v>Esther Diesendruck</v>
          </cell>
          <cell r="EU738">
            <v>41284</v>
          </cell>
          <cell r="EV738" t="str">
            <v>YES</v>
          </cell>
          <cell r="EW738" t="str">
            <v>NO</v>
          </cell>
          <cell r="EX738" t="str">
            <v>OK</v>
          </cell>
          <cell r="FA738" t="str">
            <v>NO</v>
          </cell>
          <cell r="FB738" t="str">
            <v>OMIT</v>
          </cell>
          <cell r="FC738" t="str">
            <v>NO CONST DATES</v>
          </cell>
          <cell r="FD738" t="str">
            <v>Long Cycle</v>
          </cell>
          <cell r="FF738">
            <v>0</v>
          </cell>
          <cell r="FG738">
            <v>1</v>
          </cell>
        </row>
        <row r="739">
          <cell r="A739">
            <v>30918760</v>
          </cell>
          <cell r="G739">
            <v>0</v>
          </cell>
          <cell r="I739" t="str">
            <v>YES</v>
          </cell>
          <cell r="J739" t="str">
            <v>30918760-</v>
          </cell>
          <cell r="K739" t="str">
            <v>14D</v>
          </cell>
          <cell r="L739">
            <v>14</v>
          </cell>
          <cell r="M739" t="str">
            <v>FR</v>
          </cell>
          <cell r="N739" t="str">
            <v>CV</v>
          </cell>
          <cell r="P739" t="str">
            <v>14D ALDYL-A</v>
          </cell>
          <cell r="Q739">
            <v>682929</v>
          </cell>
          <cell r="S739" t="str">
            <v>J4PP</v>
          </cell>
          <cell r="T739" t="str">
            <v>Jack Price</v>
          </cell>
          <cell r="U739">
            <v>41214</v>
          </cell>
          <cell r="Y739" t="str">
            <v>SOURCE ERROR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D739">
            <v>665159</v>
          </cell>
          <cell r="BH739" t="str">
            <v>PM</v>
          </cell>
          <cell r="BK739" t="str">
            <v>7-CLOSED</v>
          </cell>
          <cell r="BM739" t="str">
            <v>Eladio C Castro</v>
          </cell>
          <cell r="BN739">
            <v>1</v>
          </cell>
          <cell r="BQ739">
            <v>0</v>
          </cell>
          <cell r="BS739">
            <v>0</v>
          </cell>
          <cell r="BZ739">
            <v>0</v>
          </cell>
          <cell r="CC739" t="str">
            <v>Pre 2014</v>
          </cell>
          <cell r="CD739" t="str">
            <v>CLSD</v>
          </cell>
          <cell r="CE739" t="str">
            <v>OC2 REPL 1972 FT 2 " &amp; 1 1/4" ALDYL FRES</v>
          </cell>
          <cell r="CH739" t="str">
            <v>FRESNO  COUNTY</v>
          </cell>
          <cell r="CJ739">
            <v>3</v>
          </cell>
          <cell r="CK739">
            <v>0</v>
          </cell>
          <cell r="CY739" t="str">
            <v>FRESNO</v>
          </cell>
          <cell r="DG739">
            <v>0</v>
          </cell>
          <cell r="DJ739">
            <v>0</v>
          </cell>
          <cell r="DL739">
            <v>1</v>
          </cell>
          <cell r="DM739">
            <v>0</v>
          </cell>
          <cell r="DN739" t="str">
            <v>A</v>
          </cell>
          <cell r="DO739">
            <v>0</v>
          </cell>
          <cell r="DV739">
            <v>0</v>
          </cell>
          <cell r="DW739">
            <v>0</v>
          </cell>
          <cell r="DX739">
            <v>0</v>
          </cell>
          <cell r="DY739">
            <v>0</v>
          </cell>
          <cell r="EB739">
            <v>41254</v>
          </cell>
          <cell r="EC739" t="str">
            <v>George Muggee</v>
          </cell>
          <cell r="EG739" t="str">
            <v>GD.PHYS.FRES.3805.0J01</v>
          </cell>
          <cell r="EH739">
            <v>665159</v>
          </cell>
          <cell r="EI739">
            <v>93650</v>
          </cell>
          <cell r="EJ739" t="str">
            <v>HIDE</v>
          </cell>
          <cell r="EK739" t="str">
            <v>Yes</v>
          </cell>
          <cell r="EL739">
            <v>0</v>
          </cell>
          <cell r="EM739">
            <v>0</v>
          </cell>
          <cell r="EN739">
            <v>0</v>
          </cell>
          <cell r="EP739">
            <v>0</v>
          </cell>
          <cell r="ER739" t="str">
            <v>30918760: OC2 REPL 1972 FT 2 " &amp; 1 1/4" ALDYL FRES</v>
          </cell>
          <cell r="ES739" t="str">
            <v>Esther Diesendruck</v>
          </cell>
          <cell r="EU739">
            <v>41214</v>
          </cell>
          <cell r="EV739" t="str">
            <v>YES</v>
          </cell>
          <cell r="EW739" t="str">
            <v>NO</v>
          </cell>
          <cell r="EX739" t="str">
            <v>OK</v>
          </cell>
          <cell r="FA739" t="str">
            <v>NO</v>
          </cell>
          <cell r="FB739" t="str">
            <v>OMIT</v>
          </cell>
          <cell r="FC739" t="str">
            <v>NO CONST DATES</v>
          </cell>
          <cell r="FD739" t="str">
            <v>Long Cycle</v>
          </cell>
          <cell r="FF739">
            <v>0</v>
          </cell>
          <cell r="FG739">
            <v>1</v>
          </cell>
        </row>
        <row r="740">
          <cell r="A740">
            <v>30918857</v>
          </cell>
          <cell r="I740" t="str">
            <v>YES</v>
          </cell>
          <cell r="J740" t="str">
            <v>30918857-</v>
          </cell>
          <cell r="K740" t="str">
            <v>50D</v>
          </cell>
          <cell r="L740">
            <v>50</v>
          </cell>
          <cell r="M740" t="str">
            <v>PN</v>
          </cell>
          <cell r="N740" t="str">
            <v>CC</v>
          </cell>
          <cell r="P740" t="str">
            <v>50D Reliability: Cathodic Protection</v>
          </cell>
          <cell r="Q740">
            <v>60742</v>
          </cell>
          <cell r="S740" t="str">
            <v>S1KQ</v>
          </cell>
          <cell r="T740" t="str">
            <v>Stephen Kwong</v>
          </cell>
          <cell r="U740">
            <v>41639</v>
          </cell>
          <cell r="Y740" t="str">
            <v>SOURCE ERROR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D740">
            <v>41733</v>
          </cell>
          <cell r="BE740">
            <v>-20811</v>
          </cell>
          <cell r="BH740" t="str">
            <v>Engineering</v>
          </cell>
          <cell r="BI740">
            <v>41400</v>
          </cell>
          <cell r="BJ740">
            <v>41639</v>
          </cell>
          <cell r="BK740" t="str">
            <v>7-CLOSED</v>
          </cell>
          <cell r="BM740" t="str">
            <v>Maria Elena Frias</v>
          </cell>
          <cell r="BN740">
            <v>1</v>
          </cell>
          <cell r="BO740">
            <v>2013</v>
          </cell>
          <cell r="BP740" t="str">
            <v>2013-2</v>
          </cell>
          <cell r="BQ740">
            <v>0</v>
          </cell>
          <cell r="BS740">
            <v>0</v>
          </cell>
          <cell r="BZ740">
            <v>0</v>
          </cell>
          <cell r="CC740" t="str">
            <v>TBD</v>
          </cell>
          <cell r="CD740" t="str">
            <v>CLSD</v>
          </cell>
          <cell r="CE740" t="str">
            <v>OC1 REPAIR 2509-N"B", DWA - 1635 ANNIE,</v>
          </cell>
          <cell r="CF740" t="str">
            <v>2013-05</v>
          </cell>
          <cell r="CH740" t="str">
            <v>SAN MATEO COUNTY</v>
          </cell>
          <cell r="CJ740">
            <v>3</v>
          </cell>
          <cell r="CK740">
            <v>0</v>
          </cell>
          <cell r="CM740">
            <v>-20811</v>
          </cell>
          <cell r="CY740" t="str">
            <v>DALY CITY</v>
          </cell>
          <cell r="CZ740">
            <v>-20811</v>
          </cell>
          <cell r="DG740">
            <v>0</v>
          </cell>
          <cell r="DJ740">
            <v>0</v>
          </cell>
          <cell r="DK740" t="str">
            <v>2013-12</v>
          </cell>
          <cell r="DL740">
            <v>1</v>
          </cell>
          <cell r="DM740">
            <v>0</v>
          </cell>
          <cell r="DN740" t="str">
            <v>A</v>
          </cell>
          <cell r="DO740">
            <v>0</v>
          </cell>
          <cell r="DV740">
            <v>0</v>
          </cell>
          <cell r="DW740">
            <v>0</v>
          </cell>
          <cell r="DX740">
            <v>0</v>
          </cell>
          <cell r="EB740">
            <v>41400</v>
          </cell>
          <cell r="EC740" t="str">
            <v>Mike Edward Kerans</v>
          </cell>
          <cell r="EG740" t="str">
            <v>GD.CORR.3067.RECTI.0001</v>
          </cell>
          <cell r="EH740">
            <v>41733</v>
          </cell>
          <cell r="EI740">
            <v>94015</v>
          </cell>
          <cell r="EJ740" t="str">
            <v>HIDE</v>
          </cell>
          <cell r="EK740" t="str">
            <v>Yes</v>
          </cell>
          <cell r="EM740">
            <v>0</v>
          </cell>
          <cell r="EN740">
            <v>0</v>
          </cell>
          <cell r="EP740">
            <v>0</v>
          </cell>
          <cell r="EQ740">
            <v>0</v>
          </cell>
          <cell r="ER740" t="str">
            <v>30918857: OC1 REPAIR 2509-N"B", DWA - 1635 ANNIE,</v>
          </cell>
          <cell r="ES740" t="str">
            <v>Soussane Sadre</v>
          </cell>
          <cell r="EU740">
            <v>41509</v>
          </cell>
          <cell r="EV740" t="str">
            <v>YES</v>
          </cell>
          <cell r="EW740" t="str">
            <v>NO</v>
          </cell>
          <cell r="EX740" t="str">
            <v>OK</v>
          </cell>
          <cell r="FA740" t="str">
            <v>NO</v>
          </cell>
          <cell r="FB740" t="str">
            <v>OMIT</v>
          </cell>
          <cell r="FC740" t="str">
            <v>OK</v>
          </cell>
          <cell r="FD740" t="str">
            <v>Long Cycle</v>
          </cell>
          <cell r="FF740">
            <v>0</v>
          </cell>
          <cell r="FG740">
            <v>1</v>
          </cell>
        </row>
        <row r="741">
          <cell r="A741">
            <v>30918879</v>
          </cell>
          <cell r="I741" t="str">
            <v>YES</v>
          </cell>
          <cell r="J741" t="str">
            <v>30918879-</v>
          </cell>
          <cell r="K741" t="str">
            <v>50I</v>
          </cell>
          <cell r="L741">
            <v>50</v>
          </cell>
          <cell r="M741" t="str">
            <v>EB</v>
          </cell>
          <cell r="N741" t="str">
            <v>BA</v>
          </cell>
          <cell r="P741" t="str">
            <v>50I Reliability: Overbuilds</v>
          </cell>
          <cell r="Q741">
            <v>21800</v>
          </cell>
          <cell r="S741" t="str">
            <v>D2WN</v>
          </cell>
          <cell r="T741" t="str">
            <v>Daniel Wong</v>
          </cell>
          <cell r="U741">
            <v>41072</v>
          </cell>
          <cell r="Y741" t="str">
            <v>SOURCE ERROR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D741">
            <v>142750</v>
          </cell>
          <cell r="BE741">
            <v>150</v>
          </cell>
          <cell r="BH741" t="str">
            <v>Engineering</v>
          </cell>
          <cell r="BI741">
            <v>41141</v>
          </cell>
          <cell r="BJ741">
            <v>41187</v>
          </cell>
          <cell r="BK741" t="str">
            <v>6-CLOSEOUT</v>
          </cell>
          <cell r="BL741" t="str">
            <v>READY</v>
          </cell>
          <cell r="BM741" t="str">
            <v>Anthony F Thompson</v>
          </cell>
          <cell r="BN741">
            <v>1</v>
          </cell>
          <cell r="BO741">
            <v>2012</v>
          </cell>
          <cell r="BP741" t="str">
            <v>2012-3</v>
          </cell>
          <cell r="BQ741">
            <v>0</v>
          </cell>
          <cell r="BS741">
            <v>0</v>
          </cell>
          <cell r="BZ741">
            <v>0</v>
          </cell>
          <cell r="CC741" t="str">
            <v>TBD</v>
          </cell>
          <cell r="CD741" t="str">
            <v>FICL</v>
          </cell>
          <cell r="CE741" t="str">
            <v>OC1  GP REM VALVE F-36, SAN PABLO &amp; BELM</v>
          </cell>
          <cell r="CF741" t="str">
            <v>2012-08</v>
          </cell>
          <cell r="CH741" t="str">
            <v>CONTRA COSTA COUNTY</v>
          </cell>
          <cell r="CJ741">
            <v>3</v>
          </cell>
          <cell r="CK741">
            <v>0</v>
          </cell>
          <cell r="CP741">
            <v>150</v>
          </cell>
          <cell r="CY741" t="str">
            <v>PINOLE</v>
          </cell>
          <cell r="CZ741">
            <v>150</v>
          </cell>
          <cell r="DG741">
            <v>0</v>
          </cell>
          <cell r="DJ741">
            <v>0</v>
          </cell>
          <cell r="DK741" t="str">
            <v>2012-10</v>
          </cell>
          <cell r="DL741">
            <v>1</v>
          </cell>
          <cell r="DM741">
            <v>0</v>
          </cell>
          <cell r="DN741" t="str">
            <v>A</v>
          </cell>
          <cell r="DO741">
            <v>0</v>
          </cell>
          <cell r="DV741">
            <v>0</v>
          </cell>
          <cell r="DW741">
            <v>0</v>
          </cell>
          <cell r="DY741">
            <v>0</v>
          </cell>
          <cell r="EB741">
            <v>41135</v>
          </cell>
          <cell r="EC741" t="str">
            <v>Ralph Wilson</v>
          </cell>
          <cell r="EG741" t="str">
            <v>GD.VALV.EMER.02853</v>
          </cell>
          <cell r="EH741">
            <v>142750</v>
          </cell>
          <cell r="EI741">
            <v>0</v>
          </cell>
          <cell r="EJ741" t="str">
            <v>HIDE</v>
          </cell>
          <cell r="EK741" t="str">
            <v>Yes</v>
          </cell>
          <cell r="EM741">
            <v>0</v>
          </cell>
          <cell r="EN741">
            <v>0</v>
          </cell>
          <cell r="EP741">
            <v>0</v>
          </cell>
          <cell r="EQ741">
            <v>0</v>
          </cell>
          <cell r="ER741" t="str">
            <v>30918879: OC1  GP REM VALVE F-36, SAN PABLO &amp; BELM</v>
          </cell>
          <cell r="ES741" t="str">
            <v>Soussane Sadre</v>
          </cell>
          <cell r="EU741">
            <v>41187</v>
          </cell>
          <cell r="EV741" t="str">
            <v>YES</v>
          </cell>
          <cell r="EW741" t="str">
            <v>YES</v>
          </cell>
          <cell r="EX741" t="str">
            <v>OVER</v>
          </cell>
          <cell r="FA741" t="str">
            <v>NO</v>
          </cell>
          <cell r="FB741" t="str">
            <v>OMIT</v>
          </cell>
          <cell r="FC741" t="str">
            <v>OK</v>
          </cell>
          <cell r="FD741" t="str">
            <v>Long Cycle</v>
          </cell>
          <cell r="FE741">
            <v>510</v>
          </cell>
          <cell r="FF741">
            <v>1</v>
          </cell>
          <cell r="FG741">
            <v>1</v>
          </cell>
        </row>
        <row r="742">
          <cell r="A742">
            <v>30919287</v>
          </cell>
          <cell r="I742" t="str">
            <v>YES</v>
          </cell>
          <cell r="J742" t="str">
            <v>30919287-60</v>
          </cell>
          <cell r="K742" t="str">
            <v>29D</v>
          </cell>
          <cell r="L742">
            <v>29</v>
          </cell>
          <cell r="M742" t="str">
            <v>KE</v>
          </cell>
          <cell r="N742" t="str">
            <v>CV</v>
          </cell>
          <cell r="P742" t="str">
            <v>29D New Business</v>
          </cell>
          <cell r="Q742">
            <v>40177</v>
          </cell>
          <cell r="R742">
            <v>41277</v>
          </cell>
          <cell r="S742" t="str">
            <v>LBH5</v>
          </cell>
          <cell r="T742" t="str">
            <v>Larry Hoff</v>
          </cell>
          <cell r="U742">
            <v>41395</v>
          </cell>
          <cell r="V742" t="str">
            <v>Frank Martinez</v>
          </cell>
          <cell r="W742" t="str">
            <v>Roger Dale Sharp</v>
          </cell>
          <cell r="X742">
            <v>41102</v>
          </cell>
          <cell r="Y742" t="str">
            <v>SOURCE ERROR</v>
          </cell>
          <cell r="AB742">
            <v>163.80000000000001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16</v>
          </cell>
          <cell r="BD742">
            <v>56123</v>
          </cell>
          <cell r="BE742">
            <v>16860</v>
          </cell>
          <cell r="BF742">
            <v>41852</v>
          </cell>
          <cell r="BG742">
            <v>41379</v>
          </cell>
          <cell r="BI742">
            <v>41379</v>
          </cell>
          <cell r="BJ742">
            <v>41852</v>
          </cell>
          <cell r="BK742" t="str">
            <v>6-CLOSEOUT</v>
          </cell>
          <cell r="BL742" t="str">
            <v>READY</v>
          </cell>
          <cell r="BM742" t="str">
            <v>Larry B Hoff</v>
          </cell>
          <cell r="BN742">
            <v>1</v>
          </cell>
          <cell r="BO742">
            <v>2013</v>
          </cell>
          <cell r="BP742" t="str">
            <v>2013-2</v>
          </cell>
          <cell r="BQ742">
            <v>0</v>
          </cell>
          <cell r="CC742" t="str">
            <v>TBD</v>
          </cell>
          <cell r="CD742" t="str">
            <v>DOCC</v>
          </cell>
          <cell r="CE742" t="str">
            <v>OC4 GP FAIRFAX RD &lt;(&gt;&amp;&lt;)&gt; ZEPHYR RD BAKE</v>
          </cell>
          <cell r="CF742" t="str">
            <v>2013-04</v>
          </cell>
          <cell r="CH742" t="str">
            <v>KERN  COUNTY</v>
          </cell>
          <cell r="CJ742">
            <v>3</v>
          </cell>
          <cell r="CK742">
            <v>0</v>
          </cell>
          <cell r="CL742">
            <v>15.8</v>
          </cell>
          <cell r="CO742">
            <v>6176</v>
          </cell>
          <cell r="CS742">
            <v>10684</v>
          </cell>
          <cell r="CY742" t="str">
            <v>BAKERSFIELD</v>
          </cell>
          <cell r="CZ742">
            <v>16860</v>
          </cell>
          <cell r="DJ742">
            <v>0</v>
          </cell>
          <cell r="DK742" t="str">
            <v>2014-08</v>
          </cell>
          <cell r="DL742">
            <v>0.54969999999999997</v>
          </cell>
          <cell r="DM742">
            <v>0.45029999999999998</v>
          </cell>
          <cell r="DN742" t="str">
            <v>B</v>
          </cell>
          <cell r="DO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EB742">
            <v>41130</v>
          </cell>
          <cell r="EC742" t="str">
            <v>Joshua Paul Jones</v>
          </cell>
          <cell r="ED742">
            <v>41379</v>
          </cell>
          <cell r="EE742">
            <v>41848</v>
          </cell>
          <cell r="EG742" t="str">
            <v>GD.PHYS.BKRS.5028.0E08</v>
          </cell>
          <cell r="EH742">
            <v>56123</v>
          </cell>
          <cell r="EI742">
            <v>93307</v>
          </cell>
          <cell r="EJ742" t="str">
            <v>HIDE</v>
          </cell>
          <cell r="EK742" t="str">
            <v>Yes</v>
          </cell>
          <cell r="EM742">
            <v>0</v>
          </cell>
          <cell r="EN742">
            <v>0</v>
          </cell>
          <cell r="EP742">
            <v>0</v>
          </cell>
          <cell r="EQ742">
            <v>0</v>
          </cell>
          <cell r="ER742" t="str">
            <v>30919287: OC4 GP FAIRFAX RD &lt;(&gt;&amp;&lt;)&gt; ZEPHYR RD BAKE</v>
          </cell>
          <cell r="EU742">
            <v>41717</v>
          </cell>
          <cell r="EV742" t="str">
            <v>YES</v>
          </cell>
          <cell r="EW742" t="str">
            <v>YES</v>
          </cell>
          <cell r="EX742" t="str">
            <v>OVER</v>
          </cell>
          <cell r="FA742" t="str">
            <v>NO</v>
          </cell>
          <cell r="FB742" t="str">
            <v>OMIT</v>
          </cell>
          <cell r="FC742" t="str">
            <v>OK</v>
          </cell>
          <cell r="FD742" t="str">
            <v>Long Cycle</v>
          </cell>
          <cell r="FF742">
            <v>1</v>
          </cell>
          <cell r="FG742">
            <v>1</v>
          </cell>
        </row>
        <row r="743">
          <cell r="A743">
            <v>30919580</v>
          </cell>
          <cell r="I743" t="str">
            <v>YES</v>
          </cell>
          <cell r="J743" t="str">
            <v>30919580-</v>
          </cell>
          <cell r="K743" t="str">
            <v>29I</v>
          </cell>
          <cell r="L743">
            <v>29</v>
          </cell>
          <cell r="M743" t="str">
            <v>DA</v>
          </cell>
          <cell r="N743" t="str">
            <v>CC</v>
          </cell>
          <cell r="Q743">
            <v>18599</v>
          </cell>
          <cell r="S743" t="str">
            <v>OCF1</v>
          </cell>
          <cell r="T743" t="str">
            <v>Osvaldo Flores</v>
          </cell>
          <cell r="U743" t="str">
            <v>#</v>
          </cell>
          <cell r="Y743" t="str">
            <v>SOURCE ERROR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D743">
            <v>-4401</v>
          </cell>
          <cell r="BE743">
            <v>1187</v>
          </cell>
          <cell r="BI743">
            <v>41890</v>
          </cell>
          <cell r="BJ743">
            <v>41894</v>
          </cell>
          <cell r="BK743" t="str">
            <v>4-CONSTRUCTION READY</v>
          </cell>
          <cell r="BL743" t="str">
            <v>READY</v>
          </cell>
          <cell r="BM743" t="str">
            <v>Osvaldo Flores</v>
          </cell>
          <cell r="BN743">
            <v>1</v>
          </cell>
          <cell r="BO743">
            <v>2014</v>
          </cell>
          <cell r="BP743" t="str">
            <v>2014-3</v>
          </cell>
          <cell r="BQ743">
            <v>0</v>
          </cell>
          <cell r="CC743" t="str">
            <v>TBD</v>
          </cell>
          <cell r="CD743" t="str">
            <v>UNSC</v>
          </cell>
          <cell r="CE743" t="str">
            <v>AD GEP 445 CALDERON AV MOUNTAN VIEW</v>
          </cell>
          <cell r="CF743" t="str">
            <v>2014-09</v>
          </cell>
          <cell r="CH743" t="str">
            <v>SANTA CLARA COUNTY</v>
          </cell>
          <cell r="CJ743">
            <v>1</v>
          </cell>
          <cell r="CK743">
            <v>0</v>
          </cell>
          <cell r="CQ743">
            <v>593</v>
          </cell>
          <cell r="CS743">
            <v>593</v>
          </cell>
          <cell r="CY743" t="str">
            <v>MOUNTAIN VIEW</v>
          </cell>
          <cell r="CZ743">
            <v>1187</v>
          </cell>
          <cell r="DJ743">
            <v>0</v>
          </cell>
          <cell r="DK743" t="str">
            <v>2014-09</v>
          </cell>
          <cell r="DL743">
            <v>0</v>
          </cell>
          <cell r="DM743">
            <v>1</v>
          </cell>
          <cell r="DN743" t="str">
            <v>C</v>
          </cell>
          <cell r="DO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EB743">
            <v>41415</v>
          </cell>
          <cell r="EC743" t="str">
            <v>Erin Straub</v>
          </cell>
          <cell r="EG743" t="str">
            <v>GD</v>
          </cell>
          <cell r="EH743">
            <v>-4401</v>
          </cell>
          <cell r="EI743">
            <v>94040</v>
          </cell>
          <cell r="EJ743" t="str">
            <v>HIDE</v>
          </cell>
          <cell r="EK743" t="str">
            <v>Yes</v>
          </cell>
          <cell r="EM743">
            <v>0</v>
          </cell>
          <cell r="EN743">
            <v>0</v>
          </cell>
          <cell r="EP743">
            <v>0</v>
          </cell>
          <cell r="EQ743">
            <v>0</v>
          </cell>
          <cell r="ER743" t="str">
            <v>30919580: AD GEP 445 CALDERON AV MOUNTAN VIEW</v>
          </cell>
          <cell r="EV743" t="str">
            <v>NO</v>
          </cell>
          <cell r="EW743" t="str">
            <v>YES</v>
          </cell>
          <cell r="EX743" t="str">
            <v>OVER</v>
          </cell>
          <cell r="FA743" t="str">
            <v>NO</v>
          </cell>
          <cell r="FB743" t="str">
            <v>PASS</v>
          </cell>
          <cell r="FC743" t="str">
            <v>OK</v>
          </cell>
          <cell r="FD743" t="str">
            <v>Long Cycle</v>
          </cell>
          <cell r="FF743">
            <v>1</v>
          </cell>
          <cell r="FG743">
            <v>0</v>
          </cell>
        </row>
        <row r="744">
          <cell r="A744">
            <v>30919604</v>
          </cell>
          <cell r="I744" t="str">
            <v>YES</v>
          </cell>
          <cell r="J744" t="str">
            <v>30919604-</v>
          </cell>
          <cell r="K744" t="str">
            <v>29D</v>
          </cell>
          <cell r="L744">
            <v>29</v>
          </cell>
          <cell r="M744" t="str">
            <v>SJ</v>
          </cell>
          <cell r="N744" t="str">
            <v>CC</v>
          </cell>
          <cell r="P744" t="str">
            <v>29D New Business</v>
          </cell>
          <cell r="Q744">
            <v>11801</v>
          </cell>
          <cell r="S744" t="str">
            <v>SCTA</v>
          </cell>
          <cell r="T744" t="str">
            <v>Steve Taylor</v>
          </cell>
          <cell r="U744" t="str">
            <v>#</v>
          </cell>
          <cell r="Y744" t="str">
            <v>SOURCE ERROR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D744">
            <v>670</v>
          </cell>
          <cell r="BE744">
            <v>3102</v>
          </cell>
          <cell r="BI744">
            <v>41346</v>
          </cell>
          <cell r="BJ744">
            <v>41347</v>
          </cell>
          <cell r="BK744" t="str">
            <v>4-CONSTRUCTION READY</v>
          </cell>
          <cell r="BL744" t="str">
            <v>READY</v>
          </cell>
          <cell r="BM744" t="str">
            <v>Steve C Taylor</v>
          </cell>
          <cell r="BN744">
            <v>1</v>
          </cell>
          <cell r="BO744">
            <v>2013</v>
          </cell>
          <cell r="BP744" t="str">
            <v>2013-1</v>
          </cell>
          <cell r="BQ744">
            <v>0</v>
          </cell>
          <cell r="CC744" t="str">
            <v>TBD</v>
          </cell>
          <cell r="CD744" t="str">
            <v>UNSC</v>
          </cell>
          <cell r="CE744" t="str">
            <v>OC2 AD GEP 4035 EVRGREEN VILLAGE SQ S.J.</v>
          </cell>
          <cell r="CF744" t="str">
            <v>2013-03</v>
          </cell>
          <cell r="CH744" t="str">
            <v>SANTA CLARA COUNTY</v>
          </cell>
          <cell r="CJ744">
            <v>3</v>
          </cell>
          <cell r="CK744">
            <v>0</v>
          </cell>
          <cell r="CO744">
            <v>2542</v>
          </cell>
          <cell r="CP744">
            <v>345</v>
          </cell>
          <cell r="CS744">
            <v>216</v>
          </cell>
          <cell r="CY744" t="str">
            <v>SAN JOSE</v>
          </cell>
          <cell r="CZ744">
            <v>3102</v>
          </cell>
          <cell r="DJ744">
            <v>0</v>
          </cell>
          <cell r="DK744" t="str">
            <v>2013-03</v>
          </cell>
          <cell r="DL744">
            <v>1</v>
          </cell>
          <cell r="DM744">
            <v>0</v>
          </cell>
          <cell r="DN744" t="str">
            <v>A</v>
          </cell>
          <cell r="DO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EB744">
            <v>41215</v>
          </cell>
          <cell r="EC744" t="str">
            <v>Alan R Davila</v>
          </cell>
          <cell r="EG744" t="str">
            <v>GD.PHYS.EDEN.3415.0F03</v>
          </cell>
          <cell r="EH744">
            <v>670</v>
          </cell>
          <cell r="EI744">
            <v>95135</v>
          </cell>
          <cell r="EJ744" t="str">
            <v>HIDE</v>
          </cell>
          <cell r="EK744" t="str">
            <v>Yes</v>
          </cell>
          <cell r="EM744">
            <v>0</v>
          </cell>
          <cell r="EN744">
            <v>0</v>
          </cell>
          <cell r="EP744">
            <v>0</v>
          </cell>
          <cell r="EQ744">
            <v>0</v>
          </cell>
          <cell r="ER744" t="str">
            <v>30919604: OC2 AD GEP 4035 EVRGREEN VILLAGE SQ S.J.</v>
          </cell>
          <cell r="EU744">
            <v>41369</v>
          </cell>
          <cell r="EV744" t="str">
            <v>YES</v>
          </cell>
          <cell r="EW744" t="str">
            <v>YES</v>
          </cell>
          <cell r="EX744" t="str">
            <v>OVER</v>
          </cell>
          <cell r="FA744" t="str">
            <v>NO</v>
          </cell>
          <cell r="FB744" t="str">
            <v>OMIT</v>
          </cell>
          <cell r="FC744" t="str">
            <v>OK</v>
          </cell>
          <cell r="FD744" t="str">
            <v>Long Cycle</v>
          </cell>
          <cell r="FF744">
            <v>1</v>
          </cell>
          <cell r="FG744">
            <v>1</v>
          </cell>
        </row>
        <row r="745">
          <cell r="A745">
            <v>30919701</v>
          </cell>
          <cell r="I745" t="str">
            <v>YES</v>
          </cell>
          <cell r="J745" t="str">
            <v>30919701-</v>
          </cell>
          <cell r="K745" t="str">
            <v>29J</v>
          </cell>
          <cell r="L745">
            <v>29</v>
          </cell>
          <cell r="M745" t="str">
            <v>SI</v>
          </cell>
          <cell r="N745" t="str">
            <v>NO</v>
          </cell>
          <cell r="Q745">
            <v>54608</v>
          </cell>
          <cell r="S745" t="str">
            <v>DRM9</v>
          </cell>
          <cell r="T745" t="str">
            <v>David Metzker</v>
          </cell>
          <cell r="U745">
            <v>41075</v>
          </cell>
          <cell r="Y745" t="str">
            <v>SOURCE ERROR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D745">
            <v>11993</v>
          </cell>
          <cell r="BE745">
            <v>5888</v>
          </cell>
          <cell r="BI745">
            <v>41715</v>
          </cell>
          <cell r="BJ745">
            <v>41721</v>
          </cell>
          <cell r="BK745" t="str">
            <v>6-CLOSEOUT</v>
          </cell>
          <cell r="BL745" t="str">
            <v>READY</v>
          </cell>
          <cell r="BM745" t="str">
            <v>Mary J Westfall</v>
          </cell>
          <cell r="BN745">
            <v>1</v>
          </cell>
          <cell r="BO745">
            <v>2014</v>
          </cell>
          <cell r="BP745" t="str">
            <v>2014-1</v>
          </cell>
          <cell r="BQ745">
            <v>0</v>
          </cell>
          <cell r="CC745" t="str">
            <v>TBD</v>
          </cell>
          <cell r="CD745" t="str">
            <v>DOCC</v>
          </cell>
          <cell r="CE745" t="str">
            <v>OCG GP CROFTWOOD ACCESS ROAD ROCKLIN</v>
          </cell>
          <cell r="CF745" t="str">
            <v>2014-03</v>
          </cell>
          <cell r="CH745" t="str">
            <v>PLACER  COUNTY</v>
          </cell>
          <cell r="CJ745">
            <v>3</v>
          </cell>
          <cell r="CK745">
            <v>0</v>
          </cell>
          <cell r="CM745">
            <v>1054</v>
          </cell>
          <cell r="CN745">
            <v>4103</v>
          </cell>
          <cell r="CO745">
            <v>527</v>
          </cell>
          <cell r="CR745">
            <v>131</v>
          </cell>
          <cell r="CS745">
            <v>72</v>
          </cell>
          <cell r="CY745" t="str">
            <v>ROCKLIN</v>
          </cell>
          <cell r="CZ745">
            <v>5888</v>
          </cell>
          <cell r="DJ745">
            <v>0</v>
          </cell>
          <cell r="DK745" t="str">
            <v>2014-03</v>
          </cell>
          <cell r="DL745">
            <v>0</v>
          </cell>
          <cell r="DM745">
            <v>1</v>
          </cell>
          <cell r="DN745" t="str">
            <v>C</v>
          </cell>
          <cell r="DO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EB745">
            <v>41122</v>
          </cell>
          <cell r="EC745" t="str">
            <v>Martin A Nepper</v>
          </cell>
          <cell r="EG745" t="str">
            <v>GD.PHYS.AUBU.2405.0C08</v>
          </cell>
          <cell r="EH745">
            <v>11993</v>
          </cell>
          <cell r="EI745">
            <v>95677</v>
          </cell>
          <cell r="EJ745" t="str">
            <v>HIDE</v>
          </cell>
          <cell r="EK745" t="str">
            <v>Yes</v>
          </cell>
          <cell r="EM745">
            <v>0</v>
          </cell>
          <cell r="EN745">
            <v>0</v>
          </cell>
          <cell r="EP745">
            <v>0</v>
          </cell>
          <cell r="EQ745">
            <v>0</v>
          </cell>
          <cell r="ER745" t="str">
            <v>30919701: OCG GP CROFTWOOD ACCESS ROAD ROCKLIN</v>
          </cell>
          <cell r="EU745">
            <v>41731</v>
          </cell>
          <cell r="EV745" t="str">
            <v>YES</v>
          </cell>
          <cell r="EW745" t="str">
            <v>YES</v>
          </cell>
          <cell r="EX745" t="str">
            <v>OVER</v>
          </cell>
          <cell r="FA745" t="str">
            <v>NO</v>
          </cell>
          <cell r="FB745" t="str">
            <v>OMIT</v>
          </cell>
          <cell r="FC745" t="str">
            <v>OK</v>
          </cell>
          <cell r="FD745" t="str">
            <v>Long Cycle</v>
          </cell>
          <cell r="FF745">
            <v>1</v>
          </cell>
          <cell r="FG745">
            <v>1</v>
          </cell>
        </row>
        <row r="746">
          <cell r="A746">
            <v>30919726</v>
          </cell>
          <cell r="I746" t="str">
            <v>YES</v>
          </cell>
          <cell r="J746" t="str">
            <v>30919726-</v>
          </cell>
          <cell r="K746" t="str">
            <v>29J</v>
          </cell>
          <cell r="L746">
            <v>29</v>
          </cell>
          <cell r="M746" t="str">
            <v>DI</v>
          </cell>
          <cell r="N746" t="str">
            <v>BA</v>
          </cell>
          <cell r="Q746">
            <v>6208</v>
          </cell>
          <cell r="S746" t="str">
            <v>BJCB</v>
          </cell>
          <cell r="T746" t="str">
            <v>Barry Carangelo</v>
          </cell>
          <cell r="U746" t="str">
            <v>#</v>
          </cell>
          <cell r="Y746" t="str">
            <v>SOURCE ERROR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D746">
            <v>-1151</v>
          </cell>
          <cell r="BE746">
            <v>6</v>
          </cell>
          <cell r="BI746">
            <v>41967</v>
          </cell>
          <cell r="BJ746">
            <v>41972</v>
          </cell>
          <cell r="BK746" t="str">
            <v>4-CONSTRUCTION READY</v>
          </cell>
          <cell r="BL746" t="str">
            <v>READY</v>
          </cell>
          <cell r="BM746" t="str">
            <v>Barry James Carangelo</v>
          </cell>
          <cell r="BN746">
            <v>1</v>
          </cell>
          <cell r="BO746">
            <v>2014</v>
          </cell>
          <cell r="BP746" t="str">
            <v>2014-4</v>
          </cell>
          <cell r="BQ746">
            <v>0</v>
          </cell>
          <cell r="CC746" t="str">
            <v>TBD</v>
          </cell>
          <cell r="CD746" t="str">
            <v>UNSC</v>
          </cell>
          <cell r="CE746" t="str">
            <v>2901 SOMERSVILLE RD-LOTS 154-156 ANT</v>
          </cell>
          <cell r="CF746" t="str">
            <v>2014-11</v>
          </cell>
          <cell r="CH746" t="str">
            <v>CONTRA COSTA COUNTY</v>
          </cell>
          <cell r="CJ746">
            <v>1</v>
          </cell>
          <cell r="CK746">
            <v>0</v>
          </cell>
          <cell r="CQ746">
            <v>6</v>
          </cell>
          <cell r="CY746" t="str">
            <v>ANTIOCH</v>
          </cell>
          <cell r="CZ746">
            <v>6</v>
          </cell>
          <cell r="DJ746">
            <v>0</v>
          </cell>
          <cell r="DK746" t="str">
            <v>2014-11</v>
          </cell>
          <cell r="DL746">
            <v>0</v>
          </cell>
          <cell r="DM746">
            <v>1</v>
          </cell>
          <cell r="DN746" t="str">
            <v>C</v>
          </cell>
          <cell r="DO746">
            <v>0</v>
          </cell>
          <cell r="DV746">
            <v>0</v>
          </cell>
          <cell r="DW746">
            <v>0</v>
          </cell>
          <cell r="DY746">
            <v>0</v>
          </cell>
          <cell r="EA746">
            <v>0</v>
          </cell>
          <cell r="EB746">
            <v>41084</v>
          </cell>
          <cell r="EC746" t="str">
            <v>Mark P Luna</v>
          </cell>
          <cell r="EG746" t="str">
            <v>GD.PHYS.ANTI.0053.0A13</v>
          </cell>
          <cell r="EH746">
            <v>-1151</v>
          </cell>
          <cell r="EI746">
            <v>94509</v>
          </cell>
          <cell r="EJ746" t="str">
            <v>HIDE</v>
          </cell>
          <cell r="EK746" t="str">
            <v>Yes</v>
          </cell>
          <cell r="EM746">
            <v>0</v>
          </cell>
          <cell r="EN746">
            <v>0</v>
          </cell>
          <cell r="EP746">
            <v>0</v>
          </cell>
          <cell r="EQ746">
            <v>0</v>
          </cell>
          <cell r="ER746" t="str">
            <v>30919726: 2901 SOMERSVILLE RD-LOTS 154-156 ANT</v>
          </cell>
          <cell r="EV746" t="str">
            <v>NO</v>
          </cell>
          <cell r="EW746" t="str">
            <v>YES</v>
          </cell>
          <cell r="EX746" t="str">
            <v>OVER</v>
          </cell>
          <cell r="FA746" t="str">
            <v>NO</v>
          </cell>
          <cell r="FB746" t="str">
            <v>PASS</v>
          </cell>
          <cell r="FC746" t="str">
            <v>OK</v>
          </cell>
          <cell r="FD746" t="str">
            <v>Long Cycle</v>
          </cell>
          <cell r="FF746">
            <v>1</v>
          </cell>
          <cell r="FG746">
            <v>0</v>
          </cell>
        </row>
        <row r="747">
          <cell r="A747">
            <v>30920182</v>
          </cell>
          <cell r="I747" t="str">
            <v>NO</v>
          </cell>
          <cell r="J747" t="str">
            <v>30920182-60</v>
          </cell>
          <cell r="K747" t="str">
            <v>29D</v>
          </cell>
          <cell r="L747">
            <v>29</v>
          </cell>
          <cell r="M747" t="str">
            <v>SA</v>
          </cell>
          <cell r="N747" t="str">
            <v>NO</v>
          </cell>
          <cell r="P747" t="str">
            <v>29D New Business</v>
          </cell>
          <cell r="Q747">
            <v>1</v>
          </cell>
          <cell r="R747">
            <v>1</v>
          </cell>
          <cell r="S747" t="str">
            <v>CLDA</v>
          </cell>
          <cell r="T747" t="str">
            <v>Crystale Alessio-Medrano</v>
          </cell>
          <cell r="U747">
            <v>42248</v>
          </cell>
          <cell r="V747" t="str">
            <v>Not assigned</v>
          </cell>
          <cell r="W747" t="str">
            <v>Not assigned</v>
          </cell>
          <cell r="X747">
            <v>41980</v>
          </cell>
          <cell r="Y747" t="str">
            <v>SOURCE ERROR</v>
          </cell>
          <cell r="AB747">
            <v>20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20</v>
          </cell>
          <cell r="BD747">
            <v>9745</v>
          </cell>
          <cell r="BE747">
            <v>376</v>
          </cell>
          <cell r="BF747">
            <v>42125</v>
          </cell>
          <cell r="BG747">
            <v>42121</v>
          </cell>
          <cell r="BH747" t="str">
            <v>SA Service Planning</v>
          </cell>
          <cell r="BI747">
            <v>42121</v>
          </cell>
          <cell r="BJ747">
            <v>42125</v>
          </cell>
          <cell r="BK747" t="str">
            <v>1-PLANNING</v>
          </cell>
          <cell r="BL747" t="str">
            <v>NOT READY</v>
          </cell>
          <cell r="BN747">
            <v>1</v>
          </cell>
          <cell r="BO747">
            <v>2015</v>
          </cell>
          <cell r="BP747" t="str">
            <v>2015-2</v>
          </cell>
          <cell r="BQ747">
            <v>0</v>
          </cell>
          <cell r="CC747" t="str">
            <v>TBD</v>
          </cell>
          <cell r="CD747" t="str">
            <v>UNSE</v>
          </cell>
          <cell r="CE747" t="str">
            <v>SGO GP BUCKEYE RD &amp; COUNTY RD 30A,WIN</v>
          </cell>
          <cell r="CF747" t="str">
            <v>2015-04</v>
          </cell>
          <cell r="CH747" t="str">
            <v>YOLO COUNTY</v>
          </cell>
          <cell r="CJ747">
            <v>6</v>
          </cell>
          <cell r="CK747">
            <v>0</v>
          </cell>
          <cell r="CL747">
            <v>0.1</v>
          </cell>
          <cell r="CQ747">
            <v>376</v>
          </cell>
          <cell r="CY747" t="str">
            <v>WINTERS</v>
          </cell>
          <cell r="CZ747">
            <v>376</v>
          </cell>
          <cell r="DJ747">
            <v>0</v>
          </cell>
          <cell r="DK747" t="str">
            <v>2015-05</v>
          </cell>
          <cell r="DL747">
            <v>0</v>
          </cell>
          <cell r="DM747">
            <v>0</v>
          </cell>
          <cell r="DN747" t="str">
            <v>E</v>
          </cell>
          <cell r="DO747">
            <v>1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EA747">
            <v>0</v>
          </cell>
          <cell r="EC747" t="str">
            <v>Michael Bryant Williams</v>
          </cell>
          <cell r="EG747" t="str">
            <v>GD</v>
          </cell>
          <cell r="EH747">
            <v>9745</v>
          </cell>
          <cell r="EI747">
            <v>95694</v>
          </cell>
          <cell r="EJ747" t="str">
            <v>HIDE</v>
          </cell>
          <cell r="EK747" t="str">
            <v>No</v>
          </cell>
          <cell r="EM747">
            <v>0</v>
          </cell>
          <cell r="EN747">
            <v>0</v>
          </cell>
          <cell r="EP747">
            <v>0</v>
          </cell>
          <cell r="EQ747">
            <v>0</v>
          </cell>
          <cell r="ER747" t="str">
            <v>30920182: SGO GP BUCKEYE RD &amp; COUNTY RD 30A,WIN</v>
          </cell>
          <cell r="EV747" t="str">
            <v>YES</v>
          </cell>
          <cell r="EW747" t="str">
            <v>YES</v>
          </cell>
          <cell r="EX747" t="str">
            <v>OVER</v>
          </cell>
          <cell r="FA747" t="str">
            <v>NO</v>
          </cell>
          <cell r="FB747" t="str">
            <v>PASS</v>
          </cell>
          <cell r="FC747" t="str">
            <v>OK</v>
          </cell>
          <cell r="FD747" t="str">
            <v>Long Cycle</v>
          </cell>
          <cell r="FF747">
            <v>1</v>
          </cell>
          <cell r="FG747">
            <v>1</v>
          </cell>
        </row>
        <row r="748">
          <cell r="A748">
            <v>30920215</v>
          </cell>
          <cell r="I748" t="str">
            <v>NO</v>
          </cell>
          <cell r="J748" t="str">
            <v>30920215-</v>
          </cell>
          <cell r="K748" t="str">
            <v>29D</v>
          </cell>
          <cell r="L748">
            <v>29</v>
          </cell>
          <cell r="M748" t="str">
            <v>NV</v>
          </cell>
          <cell r="N748" t="str">
            <v>NO</v>
          </cell>
          <cell r="P748" t="str">
            <v>29D New Business</v>
          </cell>
          <cell r="Q748">
            <v>1</v>
          </cell>
          <cell r="S748" t="str">
            <v>JGR4</v>
          </cell>
          <cell r="T748" t="str">
            <v>Jeffrey Ryan</v>
          </cell>
          <cell r="U748">
            <v>40658</v>
          </cell>
          <cell r="Y748" t="str">
            <v>SOURCE ERROR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D748">
            <v>36574</v>
          </cell>
          <cell r="BE748">
            <v>1595</v>
          </cell>
          <cell r="BH748" t="str">
            <v>Wholesale Mktng &amp; Bus Development</v>
          </cell>
          <cell r="BI748">
            <v>42005</v>
          </cell>
          <cell r="BJ748">
            <v>42009</v>
          </cell>
          <cell r="BK748" t="str">
            <v>1-PLANNING</v>
          </cell>
          <cell r="BL748" t="str">
            <v>NOT READY</v>
          </cell>
          <cell r="BM748" t="str">
            <v>Brandi L Jones</v>
          </cell>
          <cell r="BN748">
            <v>1</v>
          </cell>
          <cell r="BO748">
            <v>2015</v>
          </cell>
          <cell r="BP748" t="str">
            <v>2015-1</v>
          </cell>
          <cell r="BQ748">
            <v>0</v>
          </cell>
          <cell r="CC748" t="str">
            <v>TBD</v>
          </cell>
          <cell r="CD748" t="str">
            <v>UNSE</v>
          </cell>
          <cell r="CE748" t="str">
            <v>GP 36994 SUMMIT LAKE RD BURNEY</v>
          </cell>
          <cell r="CF748" t="str">
            <v>2015-01</v>
          </cell>
          <cell r="CH748" t="str">
            <v>SHASTA COUNTY</v>
          </cell>
          <cell r="CJ748">
            <v>6</v>
          </cell>
          <cell r="CK748">
            <v>0</v>
          </cell>
          <cell r="CM748">
            <v>217</v>
          </cell>
          <cell r="CN748">
            <v>206</v>
          </cell>
          <cell r="CO748">
            <v>232</v>
          </cell>
          <cell r="CP748">
            <v>233</v>
          </cell>
          <cell r="CQ748">
            <v>233</v>
          </cell>
          <cell r="CR748">
            <v>234</v>
          </cell>
          <cell r="CS748">
            <v>240</v>
          </cell>
          <cell r="CY748" t="str">
            <v>BURNEY</v>
          </cell>
          <cell r="CZ748">
            <v>1595</v>
          </cell>
          <cell r="DJ748">
            <v>0</v>
          </cell>
          <cell r="DK748" t="str">
            <v>2015-01</v>
          </cell>
          <cell r="DL748">
            <v>0</v>
          </cell>
          <cell r="DM748">
            <v>0</v>
          </cell>
          <cell r="DN748" t="str">
            <v>E</v>
          </cell>
          <cell r="DO748">
            <v>1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EA748">
            <v>0</v>
          </cell>
          <cell r="EC748" t="str">
            <v>Donald Wilson Petersen Jr.</v>
          </cell>
          <cell r="EG748" t="str">
            <v>GD</v>
          </cell>
          <cell r="EH748">
            <v>36574</v>
          </cell>
          <cell r="EI748">
            <v>96013</v>
          </cell>
          <cell r="EJ748" t="str">
            <v>HIDE</v>
          </cell>
          <cell r="EK748" t="str">
            <v>No</v>
          </cell>
          <cell r="EM748">
            <v>0</v>
          </cell>
          <cell r="EN748">
            <v>0</v>
          </cell>
          <cell r="EP748">
            <v>0</v>
          </cell>
          <cell r="EQ748">
            <v>0</v>
          </cell>
          <cell r="ER748" t="str">
            <v>30920215: GP 36994 SUMMIT LAKE RD BURNEY</v>
          </cell>
          <cell r="EV748" t="str">
            <v>YES</v>
          </cell>
          <cell r="EW748" t="str">
            <v>YES</v>
          </cell>
          <cell r="EX748" t="str">
            <v>OVER</v>
          </cell>
          <cell r="FA748" t="str">
            <v>NO</v>
          </cell>
          <cell r="FB748" t="str">
            <v>UNSE FAIL</v>
          </cell>
          <cell r="FC748" t="str">
            <v>OK</v>
          </cell>
          <cell r="FD748" t="str">
            <v>Long Cycle</v>
          </cell>
          <cell r="FF748">
            <v>1</v>
          </cell>
          <cell r="FG748">
            <v>1</v>
          </cell>
        </row>
        <row r="749">
          <cell r="A749">
            <v>30920281</v>
          </cell>
          <cell r="I749" t="str">
            <v>YES</v>
          </cell>
          <cell r="J749" t="str">
            <v>30920281-</v>
          </cell>
          <cell r="K749" t="str">
            <v>50D</v>
          </cell>
          <cell r="L749">
            <v>50</v>
          </cell>
          <cell r="M749" t="str">
            <v>PN</v>
          </cell>
          <cell r="N749" t="str">
            <v>CC</v>
          </cell>
          <cell r="P749" t="str">
            <v>50D Reliability: Cathodic Protection</v>
          </cell>
          <cell r="Q749">
            <v>54525</v>
          </cell>
          <cell r="S749" t="str">
            <v>JHM5</v>
          </cell>
          <cell r="T749" t="str">
            <v>Jay Morningstar</v>
          </cell>
          <cell r="U749">
            <v>41639</v>
          </cell>
          <cell r="Y749" t="str">
            <v>SOURCE ERROR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D749">
            <v>24150</v>
          </cell>
          <cell r="BE749">
            <v>-14261</v>
          </cell>
          <cell r="BI749">
            <v>41197</v>
          </cell>
          <cell r="BJ749">
            <v>41243</v>
          </cell>
          <cell r="BK749" t="str">
            <v>7-CLOSED</v>
          </cell>
          <cell r="BM749" t="str">
            <v>Maria Elena Frias</v>
          </cell>
          <cell r="BN749">
            <v>1</v>
          </cell>
          <cell r="BO749">
            <v>2012</v>
          </cell>
          <cell r="BP749" t="str">
            <v>2012-4</v>
          </cell>
          <cell r="BQ749">
            <v>0</v>
          </cell>
          <cell r="BS749">
            <v>0</v>
          </cell>
          <cell r="BZ749">
            <v>0</v>
          </cell>
          <cell r="CC749" t="str">
            <v>TBD</v>
          </cell>
          <cell r="CD749" t="str">
            <v>CLSD</v>
          </cell>
          <cell r="CE749" t="str">
            <v>OC1 REPLACE DWA - 486 MOORE RD., WOODSID</v>
          </cell>
          <cell r="CF749" t="str">
            <v>2012-10</v>
          </cell>
          <cell r="CH749" t="str">
            <v>SAN MATEO COUNTY</v>
          </cell>
          <cell r="CJ749">
            <v>3</v>
          </cell>
          <cell r="CK749">
            <v>0</v>
          </cell>
          <cell r="CM749">
            <v>-14261</v>
          </cell>
          <cell r="CY749" t="str">
            <v>WOODSIDE</v>
          </cell>
          <cell r="CZ749">
            <v>-14261</v>
          </cell>
          <cell r="DG749">
            <v>0</v>
          </cell>
          <cell r="DJ749">
            <v>0</v>
          </cell>
          <cell r="DK749" t="str">
            <v>2012-11</v>
          </cell>
          <cell r="DL749">
            <v>1</v>
          </cell>
          <cell r="DM749">
            <v>0</v>
          </cell>
          <cell r="DN749" t="str">
            <v>A</v>
          </cell>
          <cell r="DO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EB749">
            <v>41721</v>
          </cell>
          <cell r="EC749" t="str">
            <v>Mike Edward Kerans</v>
          </cell>
          <cell r="EG749" t="str">
            <v>GD.CORR.0282.RECTI.0001</v>
          </cell>
          <cell r="EH749">
            <v>24150</v>
          </cell>
          <cell r="EI749">
            <v>0</v>
          </cell>
          <cell r="EJ749" t="str">
            <v>HIDE</v>
          </cell>
          <cell r="EK749" t="str">
            <v>Yes</v>
          </cell>
          <cell r="EM749">
            <v>0</v>
          </cell>
          <cell r="EN749">
            <v>0</v>
          </cell>
          <cell r="EP749">
            <v>0</v>
          </cell>
          <cell r="EQ749">
            <v>0</v>
          </cell>
          <cell r="ER749" t="str">
            <v>30920281: OC1 REPLACE DWA - 486 MOORE RD., WOODSID</v>
          </cell>
          <cell r="ES749" t="str">
            <v>Soussane Sadre</v>
          </cell>
          <cell r="EU749">
            <v>41376</v>
          </cell>
          <cell r="EV749" t="str">
            <v>YES</v>
          </cell>
          <cell r="EW749" t="str">
            <v>NO</v>
          </cell>
          <cell r="EX749" t="str">
            <v>OK</v>
          </cell>
          <cell r="FA749" t="str">
            <v>NO</v>
          </cell>
          <cell r="FB749" t="str">
            <v>OMIT</v>
          </cell>
          <cell r="FC749" t="str">
            <v>OK</v>
          </cell>
          <cell r="FD749" t="str">
            <v>Long Cycle</v>
          </cell>
          <cell r="FF749">
            <v>0</v>
          </cell>
          <cell r="FG749">
            <v>1</v>
          </cell>
        </row>
        <row r="750">
          <cell r="A750">
            <v>30920736</v>
          </cell>
          <cell r="I750" t="str">
            <v>YES</v>
          </cell>
          <cell r="J750" t="str">
            <v>30920736-100</v>
          </cell>
          <cell r="K750" t="str">
            <v>29I</v>
          </cell>
          <cell r="L750">
            <v>29</v>
          </cell>
          <cell r="M750" t="str">
            <v>DA</v>
          </cell>
          <cell r="N750" t="str">
            <v>CC</v>
          </cell>
          <cell r="Q750">
            <v>11841</v>
          </cell>
          <cell r="R750">
            <v>12854</v>
          </cell>
          <cell r="S750" t="str">
            <v>OCF1</v>
          </cell>
          <cell r="T750" t="str">
            <v>Osvaldo Flores</v>
          </cell>
          <cell r="U750">
            <v>41275</v>
          </cell>
          <cell r="V750" t="str">
            <v>Marcus Waldron</v>
          </cell>
          <cell r="W750" t="str">
            <v>Rhaphaelle Stevenson-Dowell</v>
          </cell>
          <cell r="X750">
            <v>41817</v>
          </cell>
          <cell r="Y750" t="str">
            <v>SOURCE ERROR</v>
          </cell>
          <cell r="AB750">
            <v>6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1</v>
          </cell>
          <cell r="BD750">
            <v>546</v>
          </cell>
          <cell r="BE750">
            <v>225</v>
          </cell>
          <cell r="BF750">
            <v>41964</v>
          </cell>
          <cell r="BG750">
            <v>41960</v>
          </cell>
          <cell r="BI750">
            <v>41960</v>
          </cell>
          <cell r="BJ750">
            <v>41964</v>
          </cell>
          <cell r="BK750" t="str">
            <v>4-CONSTRUCTION READY</v>
          </cell>
          <cell r="BL750" t="str">
            <v>READY</v>
          </cell>
          <cell r="BM750" t="str">
            <v>Osvaldo Flores</v>
          </cell>
          <cell r="BN750">
            <v>1</v>
          </cell>
          <cell r="BO750">
            <v>2014</v>
          </cell>
          <cell r="BP750" t="str">
            <v>2014-4</v>
          </cell>
          <cell r="BQ750">
            <v>0</v>
          </cell>
          <cell r="CC750" t="str">
            <v>TBD</v>
          </cell>
          <cell r="CD750" t="str">
            <v>UNSC</v>
          </cell>
          <cell r="CE750" t="str">
            <v>R2Z AD GEP 2650 &amp; 2656 EL CAMINO R MT VW</v>
          </cell>
          <cell r="CF750" t="str">
            <v>2014-11</v>
          </cell>
          <cell r="CH750" t="str">
            <v>SANTA CLARA COUNTY</v>
          </cell>
          <cell r="CJ750">
            <v>1</v>
          </cell>
          <cell r="CK750">
            <v>0</v>
          </cell>
          <cell r="CL750">
            <v>0.1</v>
          </cell>
          <cell r="CM750">
            <v>225</v>
          </cell>
          <cell r="CY750" t="str">
            <v>MOUNTAIN VIEW</v>
          </cell>
          <cell r="CZ750">
            <v>225</v>
          </cell>
          <cell r="DJ750">
            <v>0</v>
          </cell>
          <cell r="DK750" t="str">
            <v>2014-11</v>
          </cell>
          <cell r="DL750">
            <v>0</v>
          </cell>
          <cell r="DM750">
            <v>1</v>
          </cell>
          <cell r="DN750" t="str">
            <v>C</v>
          </cell>
          <cell r="DO750">
            <v>0</v>
          </cell>
          <cell r="DV750">
            <v>0</v>
          </cell>
          <cell r="DW750">
            <v>0</v>
          </cell>
          <cell r="DY750">
            <v>0</v>
          </cell>
          <cell r="EA750">
            <v>0</v>
          </cell>
          <cell r="EB750">
            <v>41281</v>
          </cell>
          <cell r="EC750" t="str">
            <v>Erin Straub</v>
          </cell>
          <cell r="EG750" t="str">
            <v>GD</v>
          </cell>
          <cell r="EH750">
            <v>546</v>
          </cell>
          <cell r="EI750">
            <v>94040</v>
          </cell>
          <cell r="EJ750" t="str">
            <v>HIDE</v>
          </cell>
          <cell r="EK750" t="str">
            <v>Yes</v>
          </cell>
          <cell r="EM750">
            <v>0</v>
          </cell>
          <cell r="EN750">
            <v>0</v>
          </cell>
          <cell r="EP750">
            <v>0</v>
          </cell>
          <cell r="EQ750">
            <v>0</v>
          </cell>
          <cell r="ER750" t="str">
            <v>30920736: R2Z AD GEP 2650 &amp; 2656 EL CAMINO R MT VW</v>
          </cell>
          <cell r="EV750" t="str">
            <v>YES</v>
          </cell>
          <cell r="EW750" t="str">
            <v>YES</v>
          </cell>
          <cell r="EX750" t="str">
            <v>OVER</v>
          </cell>
          <cell r="FA750" t="str">
            <v>NO</v>
          </cell>
          <cell r="FB750" t="str">
            <v>PASS</v>
          </cell>
          <cell r="FC750" t="str">
            <v>OK</v>
          </cell>
          <cell r="FD750" t="str">
            <v>Long Cycle</v>
          </cell>
          <cell r="FF750">
            <v>1</v>
          </cell>
          <cell r="FG750">
            <v>1</v>
          </cell>
        </row>
        <row r="751">
          <cell r="A751">
            <v>30920871</v>
          </cell>
          <cell r="G751">
            <v>0</v>
          </cell>
          <cell r="I751" t="str">
            <v>YES</v>
          </cell>
          <cell r="J751" t="str">
            <v>30920871-60</v>
          </cell>
          <cell r="K751" t="str">
            <v>47E</v>
          </cell>
          <cell r="L751">
            <v>47</v>
          </cell>
          <cell r="M751" t="str">
            <v>NB</v>
          </cell>
          <cell r="N751" t="str">
            <v>BA</v>
          </cell>
          <cell r="P751" t="str">
            <v>47 Capacity</v>
          </cell>
          <cell r="Q751">
            <v>1224000</v>
          </cell>
          <cell r="R751">
            <v>1224000</v>
          </cell>
          <cell r="S751" t="str">
            <v>J1E1</v>
          </cell>
          <cell r="T751" t="str">
            <v>Josh Eagar</v>
          </cell>
          <cell r="U751">
            <v>41639</v>
          </cell>
          <cell r="V751" t="str">
            <v>Renate H Foster</v>
          </cell>
          <cell r="W751" t="str">
            <v>Ralph D. Wilson</v>
          </cell>
          <cell r="X751">
            <v>41981</v>
          </cell>
          <cell r="Y751" t="str">
            <v>SOURCE ERROR</v>
          </cell>
          <cell r="AB751">
            <v>800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800</v>
          </cell>
          <cell r="BD751">
            <v>1567083</v>
          </cell>
          <cell r="BH751" t="str">
            <v>PM</v>
          </cell>
          <cell r="BK751" t="str">
            <v>6-CLOSEOUT</v>
          </cell>
          <cell r="BL751" t="str">
            <v>READY</v>
          </cell>
          <cell r="BM751" t="str">
            <v>Michael Coakley</v>
          </cell>
          <cell r="BN751">
            <v>1</v>
          </cell>
          <cell r="BQ751">
            <v>0</v>
          </cell>
          <cell r="BS751">
            <v>0</v>
          </cell>
          <cell r="BZ751">
            <v>0</v>
          </cell>
          <cell r="CC751" t="str">
            <v>Pre 2014</v>
          </cell>
          <cell r="CD751" t="str">
            <v>DOCC</v>
          </cell>
          <cell r="CE751" t="str">
            <v>GP HWY 29 WIDENING BETTERMENT</v>
          </cell>
          <cell r="CH751" t="str">
            <v>NAPA COUNTY</v>
          </cell>
          <cell r="CJ751">
            <v>3</v>
          </cell>
          <cell r="CK751">
            <v>0</v>
          </cell>
          <cell r="CY751" t="str">
            <v>ST HELENA</v>
          </cell>
          <cell r="DG751">
            <v>0</v>
          </cell>
          <cell r="DJ751">
            <v>0</v>
          </cell>
          <cell r="DL751">
            <v>1</v>
          </cell>
          <cell r="DM751">
            <v>0</v>
          </cell>
          <cell r="DN751" t="str">
            <v>A</v>
          </cell>
          <cell r="DO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EB751">
            <v>41211</v>
          </cell>
          <cell r="EC751" t="str">
            <v>Matthew Ventura</v>
          </cell>
          <cell r="ED751">
            <v>41638</v>
          </cell>
          <cell r="EE751">
            <v>41638</v>
          </cell>
          <cell r="EG751" t="str">
            <v>GD.PHYS.2571.00H4.0012</v>
          </cell>
          <cell r="EH751">
            <v>1567083</v>
          </cell>
          <cell r="EI751">
            <v>0</v>
          </cell>
          <cell r="EJ751" t="str">
            <v>HIDE</v>
          </cell>
          <cell r="EK751" t="str">
            <v>Yes</v>
          </cell>
          <cell r="EL751">
            <v>0</v>
          </cell>
          <cell r="EM751">
            <v>0</v>
          </cell>
          <cell r="EN751">
            <v>0</v>
          </cell>
          <cell r="EP751">
            <v>0</v>
          </cell>
          <cell r="ER751" t="str">
            <v>30920871: GP HWY 29 WIDENING BETTERMENT</v>
          </cell>
          <cell r="ES751" t="str">
            <v>Soussane Sadre</v>
          </cell>
          <cell r="EV751" t="str">
            <v>YES</v>
          </cell>
          <cell r="EW751" t="str">
            <v>NO</v>
          </cell>
          <cell r="EX751" t="str">
            <v>OK</v>
          </cell>
          <cell r="FA751" t="str">
            <v>NO</v>
          </cell>
          <cell r="FB751" t="str">
            <v>OMIT</v>
          </cell>
          <cell r="FC751" t="str">
            <v>NO CONST DATES</v>
          </cell>
          <cell r="FD751" t="str">
            <v>Long Cycle</v>
          </cell>
          <cell r="FF751">
            <v>0</v>
          </cell>
          <cell r="FG751">
            <v>1</v>
          </cell>
        </row>
        <row r="752">
          <cell r="A752">
            <v>30920943</v>
          </cell>
          <cell r="I752" t="str">
            <v>YES</v>
          </cell>
          <cell r="J752" t="str">
            <v>30920943-</v>
          </cell>
          <cell r="K752" t="str">
            <v>29J</v>
          </cell>
          <cell r="L752">
            <v>29</v>
          </cell>
          <cell r="M752" t="str">
            <v>NB</v>
          </cell>
          <cell r="N752" t="str">
            <v>BA</v>
          </cell>
          <cell r="S752" t="str">
            <v>SPB4</v>
          </cell>
          <cell r="T752" t="str">
            <v>Steven Bovaird</v>
          </cell>
          <cell r="U752" t="str">
            <v>#</v>
          </cell>
          <cell r="Y752" t="str">
            <v>SOURCE ERROR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D752">
            <v>8452</v>
          </cell>
          <cell r="BE752">
            <v>-9237</v>
          </cell>
          <cell r="BI752">
            <v>41379</v>
          </cell>
          <cell r="BJ752">
            <v>41642</v>
          </cell>
          <cell r="BK752" t="str">
            <v>6-CLOSEOUT</v>
          </cell>
          <cell r="BL752" t="str">
            <v>READY</v>
          </cell>
          <cell r="BM752" t="str">
            <v>Steven P Bovaird</v>
          </cell>
          <cell r="BN752">
            <v>1</v>
          </cell>
          <cell r="BO752">
            <v>2013</v>
          </cell>
          <cell r="BP752" t="str">
            <v>2013-2</v>
          </cell>
          <cell r="BQ752">
            <v>0</v>
          </cell>
          <cell r="CC752" t="str">
            <v>TBD</v>
          </cell>
          <cell r="CD752" t="str">
            <v>MAPP</v>
          </cell>
          <cell r="CE752" t="str">
            <v>EP SARATOGA DRIVE (EXTENSION) NAPA</v>
          </cell>
          <cell r="CF752" t="str">
            <v>2013-04</v>
          </cell>
          <cell r="CH752" t="str">
            <v>NAPA COUNTY</v>
          </cell>
          <cell r="CJ752">
            <v>3</v>
          </cell>
          <cell r="CK752">
            <v>0</v>
          </cell>
          <cell r="CQ752">
            <v>-9910</v>
          </cell>
          <cell r="CR752">
            <v>673</v>
          </cell>
          <cell r="CY752" t="str">
            <v>NAPA</v>
          </cell>
          <cell r="CZ752">
            <v>-9237</v>
          </cell>
          <cell r="DJ752">
            <v>0</v>
          </cell>
          <cell r="DK752" t="str">
            <v>2014-01</v>
          </cell>
          <cell r="DL752">
            <v>0.98860000000000003</v>
          </cell>
          <cell r="DM752">
            <v>1.14E-2</v>
          </cell>
          <cell r="DN752" t="str">
            <v>B</v>
          </cell>
          <cell r="DO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EB752">
            <v>41218</v>
          </cell>
          <cell r="EC752" t="str">
            <v>James Ross Herren</v>
          </cell>
          <cell r="EG752" t="str">
            <v>GD</v>
          </cell>
          <cell r="EH752">
            <v>8452</v>
          </cell>
          <cell r="EI752">
            <v>94559</v>
          </cell>
          <cell r="EJ752" t="str">
            <v>HIDE</v>
          </cell>
          <cell r="EK752" t="str">
            <v>Yes</v>
          </cell>
          <cell r="EM752">
            <v>0</v>
          </cell>
          <cell r="EN752">
            <v>0</v>
          </cell>
          <cell r="EP752">
            <v>0</v>
          </cell>
          <cell r="EQ752">
            <v>0</v>
          </cell>
          <cell r="ER752" t="str">
            <v>30920943: EP SARATOGA DRIVE (EXTENSION) NAPA</v>
          </cell>
          <cell r="EU752">
            <v>41836</v>
          </cell>
          <cell r="EV752" t="str">
            <v>YES</v>
          </cell>
          <cell r="EW752" t="str">
            <v>NO</v>
          </cell>
          <cell r="EX752" t="str">
            <v>OK</v>
          </cell>
          <cell r="FA752" t="str">
            <v>NO</v>
          </cell>
          <cell r="FB752" t="str">
            <v>OMIT</v>
          </cell>
          <cell r="FC752" t="str">
            <v>OK</v>
          </cell>
          <cell r="FD752" t="str">
            <v>Long Cycle</v>
          </cell>
          <cell r="FF752">
            <v>0</v>
          </cell>
          <cell r="FG752">
            <v>1</v>
          </cell>
        </row>
        <row r="753">
          <cell r="A753">
            <v>30921020</v>
          </cell>
          <cell r="I753" t="str">
            <v>YES</v>
          </cell>
          <cell r="J753" t="str">
            <v>30921020-</v>
          </cell>
          <cell r="K753" t="str">
            <v>50I</v>
          </cell>
          <cell r="L753">
            <v>50</v>
          </cell>
          <cell r="M753" t="str">
            <v>EB</v>
          </cell>
          <cell r="N753" t="str">
            <v>BA</v>
          </cell>
          <cell r="P753" t="str">
            <v>50I Reliability: Overbuilds</v>
          </cell>
          <cell r="Q753">
            <v>28799</v>
          </cell>
          <cell r="S753" t="str">
            <v>KWL7</v>
          </cell>
          <cell r="T753" t="str">
            <v>Kevin Lim</v>
          </cell>
          <cell r="U753">
            <v>41639</v>
          </cell>
          <cell r="Y753" t="str">
            <v>SOURCE ERROR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D753">
            <v>40810</v>
          </cell>
          <cell r="BE753">
            <v>126</v>
          </cell>
          <cell r="BH753" t="str">
            <v>Engineering</v>
          </cell>
          <cell r="BI753">
            <v>41362</v>
          </cell>
          <cell r="BJ753">
            <v>41547</v>
          </cell>
          <cell r="BK753" t="str">
            <v>7-CLOSED</v>
          </cell>
          <cell r="BM753" t="str">
            <v>Anthony F Thompson</v>
          </cell>
          <cell r="BN753">
            <v>1</v>
          </cell>
          <cell r="BO753">
            <v>2013</v>
          </cell>
          <cell r="BP753" t="str">
            <v>2013-1</v>
          </cell>
          <cell r="BQ753">
            <v>0</v>
          </cell>
          <cell r="BS753">
            <v>0</v>
          </cell>
          <cell r="BZ753">
            <v>0</v>
          </cell>
          <cell r="CC753" t="str">
            <v>TBD</v>
          </cell>
          <cell r="CD753" t="str">
            <v>CLSD</v>
          </cell>
          <cell r="CE753" t="str">
            <v>OC1 BR GP REM VALVE J-42, OXFORD &lt;(&gt;&amp;&lt;)&gt;</v>
          </cell>
          <cell r="CF753" t="str">
            <v>2013-03</v>
          </cell>
          <cell r="CH753" t="str">
            <v>ALAMEDA COUNTY</v>
          </cell>
          <cell r="CJ753">
            <v>3</v>
          </cell>
          <cell r="CK753">
            <v>0</v>
          </cell>
          <cell r="CO753">
            <v>127</v>
          </cell>
          <cell r="CP753">
            <v>-1</v>
          </cell>
          <cell r="CY753" t="str">
            <v>BERKELEY</v>
          </cell>
          <cell r="CZ753">
            <v>126</v>
          </cell>
          <cell r="DG753">
            <v>0</v>
          </cell>
          <cell r="DJ753">
            <v>0</v>
          </cell>
          <cell r="DK753" t="str">
            <v>2013-09</v>
          </cell>
          <cell r="DL753">
            <v>1</v>
          </cell>
          <cell r="DM753">
            <v>0</v>
          </cell>
          <cell r="DN753" t="str">
            <v>A</v>
          </cell>
          <cell r="DO753">
            <v>0</v>
          </cell>
          <cell r="DV753">
            <v>0</v>
          </cell>
          <cell r="DX753">
            <v>0</v>
          </cell>
          <cell r="DY753">
            <v>0</v>
          </cell>
          <cell r="EB753">
            <v>41375</v>
          </cell>
          <cell r="EC753" t="str">
            <v>Ralph Wilson</v>
          </cell>
          <cell r="EG753" t="str">
            <v>GD.VALV.EMER.05734</v>
          </cell>
          <cell r="EH753">
            <v>40810</v>
          </cell>
          <cell r="EI753">
            <v>94720</v>
          </cell>
          <cell r="EJ753" t="str">
            <v>HIDE</v>
          </cell>
          <cell r="EK753" t="str">
            <v>Yes</v>
          </cell>
          <cell r="EM753">
            <v>0</v>
          </cell>
          <cell r="EN753">
            <v>0</v>
          </cell>
          <cell r="EP753">
            <v>0</v>
          </cell>
          <cell r="EQ753">
            <v>0</v>
          </cell>
          <cell r="ER753" t="str">
            <v>30921020: OC1 BR GP REM VALVE J-42, OXFORD &lt;(&gt;&amp;&lt;)&gt;</v>
          </cell>
          <cell r="ES753" t="str">
            <v>Soussane Sadre</v>
          </cell>
          <cell r="EU753">
            <v>41536</v>
          </cell>
          <cell r="EV753" t="str">
            <v>YES</v>
          </cell>
          <cell r="EW753" t="str">
            <v>YES</v>
          </cell>
          <cell r="EX753" t="str">
            <v>OVER</v>
          </cell>
          <cell r="FA753" t="str">
            <v>NO</v>
          </cell>
          <cell r="FB753" t="str">
            <v>OMIT</v>
          </cell>
          <cell r="FC753" t="str">
            <v>OK</v>
          </cell>
          <cell r="FD753" t="str">
            <v>Long Cycle</v>
          </cell>
          <cell r="FF753">
            <v>1</v>
          </cell>
          <cell r="FG753">
            <v>1</v>
          </cell>
        </row>
        <row r="754">
          <cell r="A754">
            <v>30921249</v>
          </cell>
          <cell r="I754" t="str">
            <v>YES</v>
          </cell>
          <cell r="J754" t="str">
            <v>30921249-60</v>
          </cell>
          <cell r="K754" t="str">
            <v>29D</v>
          </cell>
          <cell r="L754">
            <v>29</v>
          </cell>
          <cell r="M754" t="str">
            <v>SA</v>
          </cell>
          <cell r="N754" t="str">
            <v>NO</v>
          </cell>
          <cell r="P754" t="str">
            <v>29D New Business</v>
          </cell>
          <cell r="Q754">
            <v>77208</v>
          </cell>
          <cell r="R754">
            <v>84891</v>
          </cell>
          <cell r="S754" t="str">
            <v>DDWC</v>
          </cell>
          <cell r="T754" t="str">
            <v>Demetrius Williams</v>
          </cell>
          <cell r="U754">
            <v>41548</v>
          </cell>
          <cell r="V754" t="str">
            <v>Jared Pimentel</v>
          </cell>
          <cell r="W754" t="str">
            <v>Bradley Barton Rice</v>
          </cell>
          <cell r="X754">
            <v>41495</v>
          </cell>
          <cell r="Y754" t="str">
            <v>SOURCE ERROR</v>
          </cell>
          <cell r="AB754">
            <v>3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3</v>
          </cell>
          <cell r="BD754">
            <v>7569</v>
          </cell>
          <cell r="BE754">
            <v>14630</v>
          </cell>
          <cell r="BF754">
            <v>41869</v>
          </cell>
          <cell r="BG754">
            <v>41869</v>
          </cell>
          <cell r="BI754">
            <v>41869</v>
          </cell>
          <cell r="BJ754">
            <v>41904</v>
          </cell>
          <cell r="BK754" t="str">
            <v>6-CLOSEOUT</v>
          </cell>
          <cell r="BL754" t="str">
            <v>READY</v>
          </cell>
          <cell r="BM754" t="str">
            <v>Demetrius Williams</v>
          </cell>
          <cell r="BN754">
            <v>1</v>
          </cell>
          <cell r="BO754">
            <v>2014</v>
          </cell>
          <cell r="BP754" t="str">
            <v>2014-3</v>
          </cell>
          <cell r="BQ754">
            <v>0</v>
          </cell>
          <cell r="CC754" t="str">
            <v>TBD</v>
          </cell>
          <cell r="CD754" t="str">
            <v>DOCC</v>
          </cell>
          <cell r="CE754" t="str">
            <v>SGO GP RAILYARDS BLVD BACKBONE SAC</v>
          </cell>
          <cell r="CF754" t="str">
            <v>2014-08</v>
          </cell>
          <cell r="CH754" t="str">
            <v>SACRAMENTO  COUNTY</v>
          </cell>
          <cell r="CJ754">
            <v>1</v>
          </cell>
          <cell r="CK754">
            <v>0</v>
          </cell>
          <cell r="CL754">
            <v>0</v>
          </cell>
          <cell r="CM754">
            <v>692</v>
          </cell>
          <cell r="CQ754">
            <v>4691</v>
          </cell>
          <cell r="CR754">
            <v>7913</v>
          </cell>
          <cell r="CS754">
            <v>1334</v>
          </cell>
          <cell r="CY754" t="str">
            <v>SACRAMENTO</v>
          </cell>
          <cell r="CZ754">
            <v>14630</v>
          </cell>
          <cell r="DJ754">
            <v>0</v>
          </cell>
          <cell r="DK754" t="str">
            <v>2014-09</v>
          </cell>
          <cell r="DL754">
            <v>0</v>
          </cell>
          <cell r="DM754">
            <v>1</v>
          </cell>
          <cell r="DN754" t="str">
            <v>C</v>
          </cell>
          <cell r="DO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EB754">
            <v>41501</v>
          </cell>
          <cell r="EC754" t="str">
            <v>Mydika Redding</v>
          </cell>
          <cell r="ED754">
            <v>41869</v>
          </cell>
          <cell r="EE754">
            <v>41869</v>
          </cell>
          <cell r="EG754" t="str">
            <v>GD</v>
          </cell>
          <cell r="EH754">
            <v>7569</v>
          </cell>
          <cell r="EI754">
            <v>95814</v>
          </cell>
          <cell r="EJ754" t="str">
            <v>HIDE</v>
          </cell>
          <cell r="EK754" t="str">
            <v>Yes</v>
          </cell>
          <cell r="EM754">
            <v>0</v>
          </cell>
          <cell r="EN754">
            <v>0</v>
          </cell>
          <cell r="EP754">
            <v>0</v>
          </cell>
          <cell r="EQ754">
            <v>0</v>
          </cell>
          <cell r="ER754" t="str">
            <v>30921249: SGO GP RAILYARDS BLVD BACKBONE SAC</v>
          </cell>
          <cell r="EU754">
            <v>41872</v>
          </cell>
          <cell r="EV754" t="str">
            <v>YES</v>
          </cell>
          <cell r="EW754" t="str">
            <v>YES</v>
          </cell>
          <cell r="EX754" t="str">
            <v>OVER</v>
          </cell>
          <cell r="FA754" t="str">
            <v>NO</v>
          </cell>
          <cell r="FB754" t="str">
            <v>OMIT</v>
          </cell>
          <cell r="FC754" t="str">
            <v>OK</v>
          </cell>
          <cell r="FD754" t="str">
            <v>Long Cycle</v>
          </cell>
          <cell r="FF754">
            <v>1</v>
          </cell>
          <cell r="FG754">
            <v>1</v>
          </cell>
        </row>
        <row r="755">
          <cell r="A755">
            <v>30921251</v>
          </cell>
          <cell r="I755" t="str">
            <v>YES</v>
          </cell>
          <cell r="J755" t="str">
            <v>30921251-61</v>
          </cell>
          <cell r="K755" t="str">
            <v>29D</v>
          </cell>
          <cell r="L755">
            <v>29</v>
          </cell>
          <cell r="M755" t="str">
            <v>SA</v>
          </cell>
          <cell r="N755" t="str">
            <v>NO</v>
          </cell>
          <cell r="P755" t="str">
            <v>29D New Business</v>
          </cell>
          <cell r="Q755">
            <v>39767</v>
          </cell>
          <cell r="R755">
            <v>45769</v>
          </cell>
          <cell r="S755" t="str">
            <v>DDWC</v>
          </cell>
          <cell r="T755" t="str">
            <v>Demetrius Williams</v>
          </cell>
          <cell r="U755">
            <v>41395</v>
          </cell>
          <cell r="V755" t="str">
            <v>Jared Pimentel</v>
          </cell>
          <cell r="W755" t="str">
            <v>Bradley Barton Rice</v>
          </cell>
          <cell r="X755">
            <v>41502</v>
          </cell>
          <cell r="Y755" t="str">
            <v>SOURCE ERROR</v>
          </cell>
          <cell r="AB755">
            <v>3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3</v>
          </cell>
          <cell r="BD755">
            <v>-6632</v>
          </cell>
          <cell r="BE755">
            <v>6570</v>
          </cell>
          <cell r="BF755">
            <v>41870</v>
          </cell>
          <cell r="BG755">
            <v>41870</v>
          </cell>
          <cell r="BI755">
            <v>41870</v>
          </cell>
          <cell r="BJ755">
            <v>41894</v>
          </cell>
          <cell r="BK755" t="str">
            <v>6-CLOSEOUT</v>
          </cell>
          <cell r="BL755" t="str">
            <v>READY</v>
          </cell>
          <cell r="BM755" t="str">
            <v>Demetrius Williams</v>
          </cell>
          <cell r="BN755">
            <v>1</v>
          </cell>
          <cell r="BO755">
            <v>2014</v>
          </cell>
          <cell r="BP755" t="str">
            <v>2014-3</v>
          </cell>
          <cell r="BQ755">
            <v>0</v>
          </cell>
          <cell r="CC755" t="str">
            <v>TBD</v>
          </cell>
          <cell r="CD755" t="str">
            <v>DOCC</v>
          </cell>
          <cell r="CE755" t="str">
            <v>SGO GP 5TH ST SOUTH OF UPRR SAC</v>
          </cell>
          <cell r="CF755" t="str">
            <v>2014-08</v>
          </cell>
          <cell r="CH755" t="str">
            <v>SACRAMENTO  COUNTY</v>
          </cell>
          <cell r="CJ755">
            <v>1</v>
          </cell>
          <cell r="CK755">
            <v>0</v>
          </cell>
          <cell r="CL755">
            <v>0</v>
          </cell>
          <cell r="CM755">
            <v>157</v>
          </cell>
          <cell r="CN755">
            <v>301</v>
          </cell>
          <cell r="CQ755">
            <v>3371</v>
          </cell>
          <cell r="CR755">
            <v>429</v>
          </cell>
          <cell r="CS755">
            <v>2312</v>
          </cell>
          <cell r="CY755" t="str">
            <v>SACRAMENTO</v>
          </cell>
          <cell r="CZ755">
            <v>6570</v>
          </cell>
          <cell r="DJ755">
            <v>0</v>
          </cell>
          <cell r="DK755" t="str">
            <v>2014-09</v>
          </cell>
          <cell r="DL755">
            <v>0</v>
          </cell>
          <cell r="DM755">
            <v>1</v>
          </cell>
          <cell r="DN755" t="str">
            <v>C</v>
          </cell>
          <cell r="DO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EB755">
            <v>41501</v>
          </cell>
          <cell r="EC755" t="str">
            <v>Mydika Redding</v>
          </cell>
          <cell r="ED755">
            <v>41873</v>
          </cell>
          <cell r="EE755">
            <v>41873</v>
          </cell>
          <cell r="EG755" t="str">
            <v>GD</v>
          </cell>
          <cell r="EH755">
            <v>-6632</v>
          </cell>
          <cell r="EI755">
            <v>95814</v>
          </cell>
          <cell r="EJ755" t="str">
            <v>HIDE</v>
          </cell>
          <cell r="EK755" t="str">
            <v>Yes</v>
          </cell>
          <cell r="EM755">
            <v>0</v>
          </cell>
          <cell r="EN755">
            <v>0</v>
          </cell>
          <cell r="EP755">
            <v>0</v>
          </cell>
          <cell r="EQ755">
            <v>0</v>
          </cell>
          <cell r="ER755" t="str">
            <v>30921251: SGO GP 5TH ST SOUTH OF UPRR SAC</v>
          </cell>
          <cell r="EU755">
            <v>41873</v>
          </cell>
          <cell r="EV755" t="str">
            <v>NO</v>
          </cell>
          <cell r="EW755" t="str">
            <v>YES</v>
          </cell>
          <cell r="EX755" t="str">
            <v>OVER</v>
          </cell>
          <cell r="FA755" t="str">
            <v>NO</v>
          </cell>
          <cell r="FB755" t="str">
            <v>OMIT</v>
          </cell>
          <cell r="FC755" t="str">
            <v>OK</v>
          </cell>
          <cell r="FD755" t="str">
            <v>Long Cycle</v>
          </cell>
          <cell r="FF755">
            <v>1</v>
          </cell>
          <cell r="FG755">
            <v>0</v>
          </cell>
        </row>
        <row r="756">
          <cell r="A756">
            <v>30921847</v>
          </cell>
          <cell r="I756" t="str">
            <v>YES</v>
          </cell>
          <cell r="J756" t="str">
            <v>30921847-60</v>
          </cell>
          <cell r="K756" t="str">
            <v>29I</v>
          </cell>
          <cell r="L756">
            <v>29</v>
          </cell>
          <cell r="M756" t="str">
            <v>NV</v>
          </cell>
          <cell r="N756" t="str">
            <v>NO</v>
          </cell>
          <cell r="Q756">
            <v>32831</v>
          </cell>
          <cell r="R756">
            <v>40530</v>
          </cell>
          <cell r="S756" t="str">
            <v>TEW4</v>
          </cell>
          <cell r="T756" t="str">
            <v>Tracy Davis</v>
          </cell>
          <cell r="U756">
            <v>41306</v>
          </cell>
          <cell r="V756" t="str">
            <v>Daniel N Smith</v>
          </cell>
          <cell r="W756" t="str">
            <v>Mydika Redding</v>
          </cell>
          <cell r="X756">
            <v>41530</v>
          </cell>
          <cell r="Y756" t="str">
            <v>SOURCE ERROR</v>
          </cell>
          <cell r="AB756">
            <v>32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3</v>
          </cell>
          <cell r="BD756">
            <v>29796</v>
          </cell>
          <cell r="BE756">
            <v>32628</v>
          </cell>
          <cell r="BF756">
            <v>41733</v>
          </cell>
          <cell r="BG756">
            <v>41729</v>
          </cell>
          <cell r="BI756">
            <v>41729</v>
          </cell>
          <cell r="BJ756">
            <v>41733</v>
          </cell>
          <cell r="BK756" t="str">
            <v>6-CLOSEOUT</v>
          </cell>
          <cell r="BL756" t="str">
            <v>READY</v>
          </cell>
          <cell r="BM756" t="str">
            <v>Lindsay Lewis</v>
          </cell>
          <cell r="BN756">
            <v>1</v>
          </cell>
          <cell r="BO756">
            <v>2014</v>
          </cell>
          <cell r="BP756" t="str">
            <v>2014-1</v>
          </cell>
          <cell r="BQ756">
            <v>0</v>
          </cell>
          <cell r="CC756" t="str">
            <v>TBD</v>
          </cell>
          <cell r="CD756" t="str">
            <v>DOCC</v>
          </cell>
          <cell r="CE756" t="str">
            <v>OC4 AD 29IGEP 1511 ROBINSON ST OROVILLE</v>
          </cell>
          <cell r="CF756" t="str">
            <v>2014-03</v>
          </cell>
          <cell r="CH756" t="str">
            <v>BUTTE COUNTY</v>
          </cell>
          <cell r="CJ756">
            <v>3</v>
          </cell>
          <cell r="CK756">
            <v>0</v>
          </cell>
          <cell r="CL756">
            <v>0.1</v>
          </cell>
          <cell r="CN756">
            <v>3464</v>
          </cell>
          <cell r="CO756">
            <v>5649</v>
          </cell>
          <cell r="CP756">
            <v>11945</v>
          </cell>
          <cell r="CR756">
            <v>8900</v>
          </cell>
          <cell r="CS756">
            <v>2670</v>
          </cell>
          <cell r="CY756" t="str">
            <v>OROVILLE</v>
          </cell>
          <cell r="CZ756">
            <v>32628</v>
          </cell>
          <cell r="DJ756">
            <v>0</v>
          </cell>
          <cell r="DK756" t="str">
            <v>2014-04</v>
          </cell>
          <cell r="DL756">
            <v>0</v>
          </cell>
          <cell r="DM756">
            <v>1</v>
          </cell>
          <cell r="DN756" t="str">
            <v>C</v>
          </cell>
          <cell r="DO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EB756">
            <v>41539</v>
          </cell>
          <cell r="EC756" t="str">
            <v>Erin Pauline Sharp</v>
          </cell>
          <cell r="ED756">
            <v>41731</v>
          </cell>
          <cell r="EE756">
            <v>41731</v>
          </cell>
          <cell r="EG756" t="str">
            <v>GD</v>
          </cell>
          <cell r="EH756">
            <v>29796</v>
          </cell>
          <cell r="EI756">
            <v>95915</v>
          </cell>
          <cell r="EJ756" t="str">
            <v>HIDE</v>
          </cell>
          <cell r="EK756" t="str">
            <v>Yes</v>
          </cell>
          <cell r="EM756">
            <v>0</v>
          </cell>
          <cell r="EN756">
            <v>0</v>
          </cell>
          <cell r="EP756">
            <v>0</v>
          </cell>
          <cell r="EQ756">
            <v>0</v>
          </cell>
          <cell r="ER756" t="str">
            <v>30921847: OC4 AD 29IGEP 1511 ROBINSON ST OROVILLE</v>
          </cell>
          <cell r="EU756">
            <v>41733</v>
          </cell>
          <cell r="EV756" t="str">
            <v>YES</v>
          </cell>
          <cell r="EW756" t="str">
            <v>YES</v>
          </cell>
          <cell r="EX756" t="str">
            <v>OVER</v>
          </cell>
          <cell r="FA756" t="str">
            <v>NO</v>
          </cell>
          <cell r="FB756" t="str">
            <v>OMIT</v>
          </cell>
          <cell r="FC756" t="str">
            <v>OK</v>
          </cell>
          <cell r="FD756" t="str">
            <v>Long Cycle</v>
          </cell>
          <cell r="FF756">
            <v>1</v>
          </cell>
          <cell r="FG756">
            <v>1</v>
          </cell>
        </row>
        <row r="757">
          <cell r="A757">
            <v>30922092</v>
          </cell>
          <cell r="I757" t="str">
            <v>YES</v>
          </cell>
          <cell r="J757" t="str">
            <v>30922092-60</v>
          </cell>
          <cell r="K757" t="str">
            <v>50I</v>
          </cell>
          <cell r="L757">
            <v>50</v>
          </cell>
          <cell r="M757" t="str">
            <v>CC</v>
          </cell>
          <cell r="N757" t="str">
            <v>CC</v>
          </cell>
          <cell r="P757" t="str">
            <v>50I Reliability: Overbuilds</v>
          </cell>
          <cell r="Q757">
            <v>40275</v>
          </cell>
          <cell r="R757">
            <v>40275</v>
          </cell>
          <cell r="S757" t="str">
            <v>SXZM</v>
          </cell>
          <cell r="T757" t="str">
            <v>Socorro Zendejas</v>
          </cell>
          <cell r="U757">
            <v>41639</v>
          </cell>
          <cell r="V757" t="str">
            <v>Joachim Byron Steinberg</v>
          </cell>
          <cell r="W757" t="str">
            <v>Alan K Wong</v>
          </cell>
          <cell r="X757">
            <v>41045</v>
          </cell>
          <cell r="Y757" t="str">
            <v>SOURCE ERROR</v>
          </cell>
          <cell r="AB757">
            <v>15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15</v>
          </cell>
          <cell r="BD757">
            <v>136668</v>
          </cell>
          <cell r="BE757">
            <v>52</v>
          </cell>
          <cell r="BF757">
            <v>41297</v>
          </cell>
          <cell r="BG757">
            <v>41269</v>
          </cell>
          <cell r="BH757" t="str">
            <v>Engineering</v>
          </cell>
          <cell r="BI757">
            <v>41269</v>
          </cell>
          <cell r="BJ757">
            <v>41297</v>
          </cell>
          <cell r="BK757" t="str">
            <v>6-CLOSEOUT</v>
          </cell>
          <cell r="BL757" t="str">
            <v>READY</v>
          </cell>
          <cell r="BM757" t="str">
            <v>Alfonso O Garcia</v>
          </cell>
          <cell r="BN757">
            <v>1</v>
          </cell>
          <cell r="BO757">
            <v>2012</v>
          </cell>
          <cell r="BP757" t="str">
            <v>2012-4</v>
          </cell>
          <cell r="BQ757">
            <v>0</v>
          </cell>
          <cell r="BS757">
            <v>0</v>
          </cell>
          <cell r="BZ757">
            <v>0</v>
          </cell>
          <cell r="CC757" t="str">
            <v>TBD</v>
          </cell>
          <cell r="CD757" t="str">
            <v>DOCC</v>
          </cell>
          <cell r="CE757" t="str">
            <v>OC2 ABDN 700' MAIN-KENNEDY DR SANTA CRUZ</v>
          </cell>
          <cell r="CF757" t="str">
            <v>2012-12</v>
          </cell>
          <cell r="CH757" t="str">
            <v>SANTA CRUZ COUNTY</v>
          </cell>
          <cell r="CJ757">
            <v>3</v>
          </cell>
          <cell r="CK757">
            <v>0</v>
          </cell>
          <cell r="CL757">
            <v>0.9</v>
          </cell>
          <cell r="CP757">
            <v>-736</v>
          </cell>
          <cell r="CR757">
            <v>789</v>
          </cell>
          <cell r="CY757" t="str">
            <v>APTOS</v>
          </cell>
          <cell r="CZ757">
            <v>52</v>
          </cell>
          <cell r="DG757">
            <v>0</v>
          </cell>
          <cell r="DJ757">
            <v>0</v>
          </cell>
          <cell r="DK757" t="str">
            <v>2013-01</v>
          </cell>
          <cell r="DL757">
            <v>1</v>
          </cell>
          <cell r="DM757">
            <v>0</v>
          </cell>
          <cell r="DN757" t="str">
            <v>A</v>
          </cell>
          <cell r="DO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EB757">
            <v>41189</v>
          </cell>
          <cell r="EC757" t="str">
            <v>Antonio Buelna</v>
          </cell>
          <cell r="ED757">
            <v>41269</v>
          </cell>
          <cell r="EE757">
            <v>41297</v>
          </cell>
          <cell r="EG757" t="str">
            <v>GD.PHYS.STCR.3676.0C05</v>
          </cell>
          <cell r="EH757">
            <v>136668</v>
          </cell>
          <cell r="EI757">
            <v>95001</v>
          </cell>
          <cell r="EJ757" t="str">
            <v>HIDE</v>
          </cell>
          <cell r="EK757" t="str">
            <v>Yes</v>
          </cell>
          <cell r="EM757">
            <v>0</v>
          </cell>
          <cell r="EN757">
            <v>0</v>
          </cell>
          <cell r="EP757">
            <v>0</v>
          </cell>
          <cell r="EQ757">
            <v>0</v>
          </cell>
          <cell r="ER757" t="str">
            <v>30922092: OC2 ABDN 700' MAIN-KENNEDY DR SANTA CRUZ</v>
          </cell>
          <cell r="ES757" t="str">
            <v>Soussane Sadre</v>
          </cell>
          <cell r="EU757">
            <v>41296</v>
          </cell>
          <cell r="EV757" t="str">
            <v>YES</v>
          </cell>
          <cell r="EW757" t="str">
            <v>YES</v>
          </cell>
          <cell r="EX757" t="str">
            <v>OVER</v>
          </cell>
          <cell r="FA757" t="str">
            <v>NO</v>
          </cell>
          <cell r="FB757" t="str">
            <v>OMIT</v>
          </cell>
          <cell r="FC757" t="str">
            <v>OK</v>
          </cell>
          <cell r="FD757" t="str">
            <v>Long Cycle</v>
          </cell>
          <cell r="FE757">
            <v>72</v>
          </cell>
          <cell r="FF757">
            <v>1</v>
          </cell>
          <cell r="FG757">
            <v>1</v>
          </cell>
        </row>
        <row r="758">
          <cell r="A758">
            <v>30922195</v>
          </cell>
          <cell r="I758" t="str">
            <v>YES</v>
          </cell>
          <cell r="J758" t="str">
            <v>30922195-</v>
          </cell>
          <cell r="K758" t="str">
            <v>14B</v>
          </cell>
          <cell r="L758">
            <v>14</v>
          </cell>
          <cell r="M758" t="str">
            <v>PN</v>
          </cell>
          <cell r="N758" t="str">
            <v>CC</v>
          </cell>
          <cell r="Q758">
            <v>69835</v>
          </cell>
          <cell r="U758">
            <v>41517</v>
          </cell>
          <cell r="Y758" t="str">
            <v>SOURCE ERROR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D758">
            <v>87181</v>
          </cell>
          <cell r="BE758">
            <v>-859</v>
          </cell>
          <cell r="BI758">
            <v>41449</v>
          </cell>
          <cell r="BJ758">
            <v>41547</v>
          </cell>
          <cell r="BK758" t="str">
            <v>7-CLOSED</v>
          </cell>
          <cell r="BM758" t="str">
            <v>#</v>
          </cell>
          <cell r="BN758">
            <v>1</v>
          </cell>
          <cell r="BO758">
            <v>2013</v>
          </cell>
          <cell r="BP758" t="str">
            <v>2013-2</v>
          </cell>
          <cell r="BQ758">
            <v>0</v>
          </cell>
          <cell r="BS758">
            <v>0</v>
          </cell>
          <cell r="BZ758">
            <v>0</v>
          </cell>
          <cell r="CC758" t="str">
            <v>TBD</v>
          </cell>
          <cell r="CD758" t="str">
            <v>CLSD</v>
          </cell>
          <cell r="CE758" t="str">
            <v>OC1 1128,30 BROADWAY, BURL OVERBUILD/CU</v>
          </cell>
          <cell r="CF758" t="str">
            <v>2013-06</v>
          </cell>
          <cell r="CH758" t="str">
            <v>SAN MATEO COUNTY</v>
          </cell>
          <cell r="CJ758">
            <v>3</v>
          </cell>
          <cell r="CK758">
            <v>0</v>
          </cell>
          <cell r="CM758">
            <v>-859</v>
          </cell>
          <cell r="CY758" t="str">
            <v>BURLINGAME</v>
          </cell>
          <cell r="CZ758">
            <v>-859</v>
          </cell>
          <cell r="DG758">
            <v>0</v>
          </cell>
          <cell r="DJ758">
            <v>0</v>
          </cell>
          <cell r="DK758" t="str">
            <v>2013-09</v>
          </cell>
          <cell r="DL758">
            <v>1</v>
          </cell>
          <cell r="DM758">
            <v>0</v>
          </cell>
          <cell r="DN758" t="str">
            <v>A</v>
          </cell>
          <cell r="DO758">
            <v>0</v>
          </cell>
          <cell r="DV758">
            <v>0</v>
          </cell>
          <cell r="DX758">
            <v>0</v>
          </cell>
          <cell r="DY758">
            <v>0</v>
          </cell>
          <cell r="EB758">
            <v>41379</v>
          </cell>
          <cell r="EG758" t="str">
            <v>GD.PHYS.3214.00E1.0030</v>
          </cell>
          <cell r="EH758">
            <v>87181</v>
          </cell>
          <cell r="EI758">
            <v>94010</v>
          </cell>
          <cell r="EJ758" t="str">
            <v>HIDE</v>
          </cell>
          <cell r="EK758" t="str">
            <v>Yes</v>
          </cell>
          <cell r="EM758">
            <v>0</v>
          </cell>
          <cell r="EN758">
            <v>0</v>
          </cell>
          <cell r="EP758">
            <v>0</v>
          </cell>
          <cell r="EQ758">
            <v>0</v>
          </cell>
          <cell r="ER758" t="str">
            <v>30922195: OC1 1128,30 BROADWAY, BURL OVERBUILD/CU</v>
          </cell>
          <cell r="EU758">
            <v>41530</v>
          </cell>
          <cell r="EV758" t="str">
            <v>YES</v>
          </cell>
          <cell r="EW758" t="str">
            <v>NO</v>
          </cell>
          <cell r="EX758" t="str">
            <v>OK</v>
          </cell>
          <cell r="FA758" t="str">
            <v>NO</v>
          </cell>
          <cell r="FB758" t="str">
            <v>OMIT</v>
          </cell>
          <cell r="FC758" t="str">
            <v>OK</v>
          </cell>
          <cell r="FD758" t="str">
            <v>Long Cycle</v>
          </cell>
          <cell r="FF758">
            <v>0</v>
          </cell>
          <cell r="FG758">
            <v>1</v>
          </cell>
        </row>
        <row r="759">
          <cell r="A759">
            <v>30923026</v>
          </cell>
          <cell r="I759" t="str">
            <v>YES</v>
          </cell>
          <cell r="J759" t="str">
            <v>30923026-</v>
          </cell>
          <cell r="K759" t="str">
            <v>29D</v>
          </cell>
          <cell r="L759">
            <v>29</v>
          </cell>
          <cell r="M759" t="str">
            <v>ST</v>
          </cell>
          <cell r="N759" t="str">
            <v>CV</v>
          </cell>
          <cell r="P759" t="str">
            <v>29D New Business</v>
          </cell>
          <cell r="Q759">
            <v>4088</v>
          </cell>
          <cell r="S759" t="str">
            <v>M3S3</v>
          </cell>
          <cell r="T759" t="str">
            <v>Michael Sims</v>
          </cell>
          <cell r="U759" t="str">
            <v>#</v>
          </cell>
          <cell r="Y759" t="str">
            <v>SOURCE ERROR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D759">
            <v>13522</v>
          </cell>
          <cell r="BE759">
            <v>13923</v>
          </cell>
          <cell r="BH759" t="str">
            <v>ST Resource Mgmt</v>
          </cell>
          <cell r="BI759">
            <v>41764</v>
          </cell>
          <cell r="BJ759">
            <v>41810</v>
          </cell>
          <cell r="BK759" t="str">
            <v>6-CLOSEOUT</v>
          </cell>
          <cell r="BL759" t="str">
            <v>READY</v>
          </cell>
          <cell r="BM759" t="str">
            <v>James A Wirowek</v>
          </cell>
          <cell r="BN759">
            <v>1</v>
          </cell>
          <cell r="BO759">
            <v>2014</v>
          </cell>
          <cell r="BP759" t="str">
            <v>2014-2</v>
          </cell>
          <cell r="BQ759">
            <v>0</v>
          </cell>
          <cell r="CC759" t="str">
            <v>TBD</v>
          </cell>
          <cell r="CD759" t="str">
            <v>FICL</v>
          </cell>
          <cell r="CE759" t="str">
            <v>OCG GP 1360 E YOSEMITE AV MANTCA-MCDNLDS</v>
          </cell>
          <cell r="CF759" t="str">
            <v>2014-05</v>
          </cell>
          <cell r="CH759" t="str">
            <v>SAN JOAQUIN COUNTY</v>
          </cell>
          <cell r="CJ759">
            <v>3</v>
          </cell>
          <cell r="CK759">
            <v>0</v>
          </cell>
          <cell r="CO759">
            <v>452</v>
          </cell>
          <cell r="CP759">
            <v>2711</v>
          </cell>
          <cell r="CQ759">
            <v>10760</v>
          </cell>
          <cell r="CY759" t="str">
            <v>MANTECA</v>
          </cell>
          <cell r="CZ759">
            <v>13923</v>
          </cell>
          <cell r="DJ759">
            <v>0</v>
          </cell>
          <cell r="DK759" t="str">
            <v>2014-06</v>
          </cell>
          <cell r="DL759">
            <v>0</v>
          </cell>
          <cell r="DM759">
            <v>1</v>
          </cell>
          <cell r="DN759" t="str">
            <v>C</v>
          </cell>
          <cell r="DO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EB759">
            <v>41043</v>
          </cell>
          <cell r="EC759" t="str">
            <v>Stephen L. Neece</v>
          </cell>
          <cell r="EG759" t="str">
            <v>GD</v>
          </cell>
          <cell r="EH759">
            <v>13522</v>
          </cell>
          <cell r="EI759">
            <v>95336</v>
          </cell>
          <cell r="EJ759" t="str">
            <v>HIDE</v>
          </cell>
          <cell r="EK759" t="str">
            <v>Yes</v>
          </cell>
          <cell r="EM759">
            <v>0</v>
          </cell>
          <cell r="EN759">
            <v>0</v>
          </cell>
          <cell r="EP759">
            <v>0</v>
          </cell>
          <cell r="EQ759">
            <v>0</v>
          </cell>
          <cell r="ER759" t="str">
            <v>30923026: OCG GP 1360 E YOSEMITE AV MANTCA-MCDNLDS</v>
          </cell>
          <cell r="EU759">
            <v>41778</v>
          </cell>
          <cell r="EV759" t="str">
            <v>YES</v>
          </cell>
          <cell r="EW759" t="str">
            <v>YES</v>
          </cell>
          <cell r="EX759" t="str">
            <v>OVER</v>
          </cell>
          <cell r="FA759" t="str">
            <v>NO</v>
          </cell>
          <cell r="FB759" t="str">
            <v>OMIT</v>
          </cell>
          <cell r="FC759" t="str">
            <v>OK</v>
          </cell>
          <cell r="FD759" t="str">
            <v>Long Cycle</v>
          </cell>
          <cell r="FF759">
            <v>1</v>
          </cell>
          <cell r="FG759">
            <v>1</v>
          </cell>
        </row>
        <row r="760">
          <cell r="A760">
            <v>30923142</v>
          </cell>
          <cell r="I760" t="str">
            <v>YES</v>
          </cell>
          <cell r="J760" t="str">
            <v>30923142-</v>
          </cell>
          <cell r="K760" t="str">
            <v>51E</v>
          </cell>
          <cell r="L760">
            <v>51</v>
          </cell>
          <cell r="M760" t="str">
            <v>SA</v>
          </cell>
          <cell r="N760" t="str">
            <v>NO</v>
          </cell>
          <cell r="P760" t="str">
            <v>51 WRO</v>
          </cell>
          <cell r="Q760">
            <v>18828</v>
          </cell>
          <cell r="S760" t="str">
            <v>MABA</v>
          </cell>
          <cell r="T760" t="str">
            <v>Martha Bowman</v>
          </cell>
          <cell r="U760" t="str">
            <v>#</v>
          </cell>
          <cell r="Y760" t="str">
            <v>SOURCE ERROR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D760">
            <v>33198</v>
          </cell>
          <cell r="BE760">
            <v>6109</v>
          </cell>
          <cell r="BI760">
            <v>41449</v>
          </cell>
          <cell r="BJ760">
            <v>41544</v>
          </cell>
          <cell r="BK760" t="str">
            <v>6-CLOSEOUT</v>
          </cell>
          <cell r="BL760" t="str">
            <v>READY</v>
          </cell>
          <cell r="BM760" t="str">
            <v>Martha Bowman</v>
          </cell>
          <cell r="BN760">
            <v>1</v>
          </cell>
          <cell r="BO760">
            <v>2013</v>
          </cell>
          <cell r="BP760" t="str">
            <v>2013-2</v>
          </cell>
          <cell r="BQ760">
            <v>0</v>
          </cell>
          <cell r="BZ760">
            <v>0</v>
          </cell>
          <cell r="CC760" t="str">
            <v>TBD</v>
          </cell>
          <cell r="CD760" t="str">
            <v>FICL</v>
          </cell>
          <cell r="CE760" t="str">
            <v>*OC4 GEP GRAMERCY CIRCLE FAIRFIELD</v>
          </cell>
          <cell r="CF760" t="str">
            <v>2013-06</v>
          </cell>
          <cell r="CH760" t="str">
            <v>SOLANO COUNTY</v>
          </cell>
          <cell r="CJ760">
            <v>10</v>
          </cell>
          <cell r="CK760">
            <v>0</v>
          </cell>
          <cell r="CO760">
            <v>6109</v>
          </cell>
          <cell r="CY760" t="str">
            <v>FAIRFIELD</v>
          </cell>
          <cell r="CZ760">
            <v>6109</v>
          </cell>
          <cell r="DG760">
            <v>0</v>
          </cell>
          <cell r="DJ760">
            <v>630</v>
          </cell>
          <cell r="DK760" t="str">
            <v>2013-09</v>
          </cell>
          <cell r="DL760">
            <v>1</v>
          </cell>
          <cell r="DM760">
            <v>0</v>
          </cell>
          <cell r="DN760" t="str">
            <v>A</v>
          </cell>
          <cell r="DO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EA760">
            <v>0</v>
          </cell>
          <cell r="EB760">
            <v>41066</v>
          </cell>
          <cell r="EC760" t="str">
            <v>Mydika Redding</v>
          </cell>
          <cell r="EG760" t="str">
            <v>GD</v>
          </cell>
          <cell r="EH760">
            <v>33198</v>
          </cell>
          <cell r="EI760">
            <v>94533</v>
          </cell>
          <cell r="EJ760" t="str">
            <v>HIDE</v>
          </cell>
          <cell r="EK760" t="str">
            <v>Yes</v>
          </cell>
          <cell r="EM760">
            <v>0</v>
          </cell>
          <cell r="EN760">
            <v>0</v>
          </cell>
          <cell r="EP760">
            <v>0</v>
          </cell>
          <cell r="EQ760">
            <v>0</v>
          </cell>
          <cell r="ER760" t="str">
            <v>30923142: *OC4 GEP GRAMERCY CIRCLE FAIRFIELD</v>
          </cell>
          <cell r="ES760" t="str">
            <v>Soussane Sadre</v>
          </cell>
          <cell r="EU760">
            <v>41443</v>
          </cell>
          <cell r="EV760" t="str">
            <v>YES</v>
          </cell>
          <cell r="EW760" t="str">
            <v>YES</v>
          </cell>
          <cell r="EX760" t="str">
            <v>OVER</v>
          </cell>
          <cell r="FA760" t="str">
            <v>NO</v>
          </cell>
          <cell r="FB760" t="str">
            <v>OMIT</v>
          </cell>
          <cell r="FC760" t="str">
            <v>OK</v>
          </cell>
          <cell r="FD760" t="str">
            <v>Long Cycle</v>
          </cell>
          <cell r="FE760">
            <v>154.25</v>
          </cell>
          <cell r="FF760">
            <v>1</v>
          </cell>
          <cell r="FG760">
            <v>1</v>
          </cell>
        </row>
        <row r="761">
          <cell r="A761">
            <v>30923198</v>
          </cell>
          <cell r="G761">
            <v>0</v>
          </cell>
          <cell r="I761" t="str">
            <v>YES</v>
          </cell>
          <cell r="J761" t="str">
            <v>30923198-</v>
          </cell>
          <cell r="K761" t="str">
            <v>50D</v>
          </cell>
          <cell r="L761">
            <v>50</v>
          </cell>
          <cell r="M761" t="str">
            <v>SI</v>
          </cell>
          <cell r="N761" t="str">
            <v>NO</v>
          </cell>
          <cell r="P761" t="str">
            <v>50D Reliability: Cathodic Protection</v>
          </cell>
          <cell r="Q761">
            <v>29208</v>
          </cell>
          <cell r="S761" t="str">
            <v>LRS3</v>
          </cell>
          <cell r="T761" t="str">
            <v>Leo Stewart</v>
          </cell>
          <cell r="U761">
            <v>41639</v>
          </cell>
          <cell r="Y761" t="str">
            <v>SOURCE ERROR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D761">
            <v>27112</v>
          </cell>
          <cell r="BH761" t="str">
            <v>Engineering</v>
          </cell>
          <cell r="BI761">
            <v>41232</v>
          </cell>
          <cell r="BJ761">
            <v>41362</v>
          </cell>
          <cell r="BK761" t="str">
            <v>7-CLOSED</v>
          </cell>
          <cell r="BM761" t="str">
            <v>Leo R Stewart</v>
          </cell>
          <cell r="BN761">
            <v>1</v>
          </cell>
          <cell r="BO761">
            <v>2012</v>
          </cell>
          <cell r="BP761" t="str">
            <v>2012-4</v>
          </cell>
          <cell r="BQ761">
            <v>0</v>
          </cell>
          <cell r="BS761">
            <v>0</v>
          </cell>
          <cell r="BZ761">
            <v>0</v>
          </cell>
          <cell r="CC761" t="str">
            <v>Cancelled</v>
          </cell>
          <cell r="CD761" t="str">
            <v>CLSD</v>
          </cell>
          <cell r="CE761" t="str">
            <v>OC4 DEEP WELL ANODE 15-E-001 EL DORADO H</v>
          </cell>
          <cell r="CF761" t="str">
            <v>2012-11</v>
          </cell>
          <cell r="CH761" t="str">
            <v>EL DORADO  COUNTY</v>
          </cell>
          <cell r="CJ761">
            <v>3</v>
          </cell>
          <cell r="CK761">
            <v>0</v>
          </cell>
          <cell r="CY761" t="str">
            <v>EL DORADO HILLS</v>
          </cell>
          <cell r="DG761">
            <v>0</v>
          </cell>
          <cell r="DJ761">
            <v>0</v>
          </cell>
          <cell r="DK761" t="str">
            <v>2013-03</v>
          </cell>
          <cell r="DL761">
            <v>1</v>
          </cell>
          <cell r="DM761">
            <v>0</v>
          </cell>
          <cell r="DN761" t="str">
            <v>A</v>
          </cell>
          <cell r="DO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EB761">
            <v>41117</v>
          </cell>
          <cell r="EC761" t="str">
            <v>Ed Wong</v>
          </cell>
          <cell r="EG761" t="str">
            <v>GD.PHYS.AUBU.2470.0F07</v>
          </cell>
          <cell r="EH761">
            <v>27112</v>
          </cell>
          <cell r="EI761">
            <v>95762</v>
          </cell>
          <cell r="EJ761" t="str">
            <v>HIDE</v>
          </cell>
          <cell r="EK761" t="str">
            <v>Yes</v>
          </cell>
          <cell r="EL761">
            <v>0</v>
          </cell>
          <cell r="EM761">
            <v>0</v>
          </cell>
          <cell r="EN761">
            <v>0</v>
          </cell>
          <cell r="EP761">
            <v>0</v>
          </cell>
          <cell r="ER761" t="str">
            <v>30923198: OC4 DEEP WELL ANODE 15-E-001 EL DORADO H</v>
          </cell>
          <cell r="ES761" t="str">
            <v>Soussane Sadre</v>
          </cell>
          <cell r="EU761">
            <v>41360</v>
          </cell>
          <cell r="EV761" t="str">
            <v>YES</v>
          </cell>
          <cell r="EW761" t="str">
            <v>NO</v>
          </cell>
          <cell r="EX761" t="str">
            <v>OK</v>
          </cell>
          <cell r="FA761" t="str">
            <v>NO</v>
          </cell>
          <cell r="FB761" t="str">
            <v>OMIT</v>
          </cell>
          <cell r="FC761" t="str">
            <v>OK</v>
          </cell>
          <cell r="FD761" t="str">
            <v>Long Cycle</v>
          </cell>
          <cell r="FF761">
            <v>0</v>
          </cell>
          <cell r="FG761">
            <v>1</v>
          </cell>
        </row>
        <row r="762">
          <cell r="A762">
            <v>30923309</v>
          </cell>
          <cell r="I762" t="str">
            <v>NO</v>
          </cell>
          <cell r="J762" t="str">
            <v>30923309-60</v>
          </cell>
          <cell r="K762" t="str">
            <v>14B</v>
          </cell>
          <cell r="L762">
            <v>14</v>
          </cell>
          <cell r="M762" t="str">
            <v>SF</v>
          </cell>
          <cell r="N762" t="str">
            <v>BA</v>
          </cell>
          <cell r="O762" t="str">
            <v>BR</v>
          </cell>
          <cell r="Q762">
            <v>1</v>
          </cell>
          <cell r="R762">
            <v>1</v>
          </cell>
          <cell r="S762" t="str">
            <v>JCP5</v>
          </cell>
          <cell r="T762" t="str">
            <v>Joseph Pennington</v>
          </cell>
          <cell r="U762">
            <v>41639</v>
          </cell>
          <cell r="V762" t="str">
            <v>Not assigned</v>
          </cell>
          <cell r="W762" t="str">
            <v>Alison Mary Nelson</v>
          </cell>
          <cell r="X762">
            <v>41189</v>
          </cell>
          <cell r="Y762" t="str">
            <v>SOURCE ERROR</v>
          </cell>
          <cell r="AB762">
            <v>960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960</v>
          </cell>
          <cell r="BD762">
            <v>2039472</v>
          </cell>
          <cell r="BE762">
            <v>2014</v>
          </cell>
          <cell r="BF762">
            <v>41639</v>
          </cell>
          <cell r="BG762">
            <v>41639</v>
          </cell>
          <cell r="BH762" t="str">
            <v>Work Methods Implementation Director</v>
          </cell>
          <cell r="BI762">
            <v>41639</v>
          </cell>
          <cell r="BJ762">
            <v>41639</v>
          </cell>
          <cell r="BK762" t="str">
            <v>6-CLOSEOUT</v>
          </cell>
          <cell r="BL762" t="str">
            <v>READY</v>
          </cell>
          <cell r="BM762" t="str">
            <v>Joseph C Pennington</v>
          </cell>
          <cell r="BN762">
            <v>1</v>
          </cell>
          <cell r="BO762">
            <v>2013</v>
          </cell>
          <cell r="BP762" t="str">
            <v>2013-4</v>
          </cell>
          <cell r="BQ762">
            <v>0</v>
          </cell>
          <cell r="BS762">
            <v>0</v>
          </cell>
          <cell r="BZ762">
            <v>0</v>
          </cell>
          <cell r="CC762" t="str">
            <v>TBD</v>
          </cell>
          <cell r="CD762" t="str">
            <v>DOCC</v>
          </cell>
          <cell r="CE762" t="str">
            <v>SAN FRANCISCO CSRP 2013</v>
          </cell>
          <cell r="CF762" t="str">
            <v>2013-12</v>
          </cell>
          <cell r="CH762" t="str">
            <v>SAN FRANCISCO  COUNTY</v>
          </cell>
          <cell r="CJ762">
            <v>3</v>
          </cell>
          <cell r="CK762">
            <v>0</v>
          </cell>
          <cell r="CL762">
            <v>0</v>
          </cell>
          <cell r="CM762">
            <v>24161</v>
          </cell>
          <cell r="CN762">
            <v>-36578</v>
          </cell>
          <cell r="CO762">
            <v>3710</v>
          </cell>
          <cell r="CP762">
            <v>249</v>
          </cell>
          <cell r="CQ762">
            <v>125</v>
          </cell>
          <cell r="CR762">
            <v>10346</v>
          </cell>
          <cell r="CY762" t="str">
            <v>SAN FRANCISCO</v>
          </cell>
          <cell r="CZ762">
            <v>2014</v>
          </cell>
          <cell r="DG762">
            <v>0</v>
          </cell>
          <cell r="DJ762">
            <v>0</v>
          </cell>
          <cell r="DK762" t="str">
            <v>2013-12</v>
          </cell>
          <cell r="DL762">
            <v>1</v>
          </cell>
          <cell r="DM762">
            <v>0</v>
          </cell>
          <cell r="DN762" t="str">
            <v>A</v>
          </cell>
          <cell r="DO762">
            <v>0</v>
          </cell>
          <cell r="DV762">
            <v>0</v>
          </cell>
          <cell r="DW762">
            <v>0</v>
          </cell>
          <cell r="DX762">
            <v>0</v>
          </cell>
          <cell r="EC762" t="str">
            <v>William Lavern Gibson</v>
          </cell>
          <cell r="EG762" t="str">
            <v>GD.SERV.SNFR</v>
          </cell>
          <cell r="EH762">
            <v>2039472</v>
          </cell>
          <cell r="EI762">
            <v>94101</v>
          </cell>
          <cell r="EJ762" t="str">
            <v>HIDE</v>
          </cell>
          <cell r="EK762" t="str">
            <v>No</v>
          </cell>
          <cell r="EM762">
            <v>0</v>
          </cell>
          <cell r="EN762">
            <v>0</v>
          </cell>
          <cell r="EP762">
            <v>0</v>
          </cell>
          <cell r="EQ762">
            <v>0</v>
          </cell>
          <cell r="ER762" t="str">
            <v>30923309: SAN FRANCISCO CSRP 2013</v>
          </cell>
          <cell r="EV762" t="str">
            <v>YES</v>
          </cell>
          <cell r="EW762" t="str">
            <v>YES</v>
          </cell>
          <cell r="EX762" t="str">
            <v>OVER</v>
          </cell>
          <cell r="FA762" t="str">
            <v>NO</v>
          </cell>
          <cell r="FB762" t="str">
            <v>OMIT</v>
          </cell>
          <cell r="FC762" t="str">
            <v>OK</v>
          </cell>
          <cell r="FD762" t="str">
            <v>Long Cycle</v>
          </cell>
          <cell r="FF762">
            <v>1</v>
          </cell>
          <cell r="FG762">
            <v>1</v>
          </cell>
        </row>
        <row r="763">
          <cell r="A763">
            <v>30923320</v>
          </cell>
          <cell r="I763" t="str">
            <v>YES</v>
          </cell>
          <cell r="J763" t="str">
            <v>30923320-</v>
          </cell>
          <cell r="K763" t="str">
            <v>29D</v>
          </cell>
          <cell r="L763">
            <v>29</v>
          </cell>
          <cell r="M763" t="str">
            <v>SJ</v>
          </cell>
          <cell r="N763" t="str">
            <v>CC</v>
          </cell>
          <cell r="P763" t="str">
            <v>29D New Business</v>
          </cell>
          <cell r="Q763">
            <v>123669</v>
          </cell>
          <cell r="S763" t="str">
            <v>SCTA</v>
          </cell>
          <cell r="T763" t="str">
            <v>Steve Taylor</v>
          </cell>
          <cell r="U763" t="str">
            <v>#</v>
          </cell>
          <cell r="Y763" t="str">
            <v>SOURCE ERROR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D763">
            <v>23161</v>
          </cell>
          <cell r="BE763">
            <v>34878</v>
          </cell>
          <cell r="BI763">
            <v>41866</v>
          </cell>
          <cell r="BJ763">
            <v>41871</v>
          </cell>
          <cell r="BK763" t="str">
            <v>5-CONSTRUCTION</v>
          </cell>
          <cell r="BL763" t="str">
            <v>READY</v>
          </cell>
          <cell r="BM763" t="str">
            <v>Steve C Taylor</v>
          </cell>
          <cell r="BN763">
            <v>1</v>
          </cell>
          <cell r="BO763">
            <v>2014</v>
          </cell>
          <cell r="BP763" t="str">
            <v>2014-3</v>
          </cell>
          <cell r="BQ763">
            <v>0</v>
          </cell>
          <cell r="CC763" t="str">
            <v>TBD</v>
          </cell>
          <cell r="CD763" t="str">
            <v>CONS</v>
          </cell>
          <cell r="CE763" t="str">
            <v>X AD GEP MONTEREY ROAD SAN JOSE</v>
          </cell>
          <cell r="CF763" t="str">
            <v>2014-08</v>
          </cell>
          <cell r="CH763" t="str">
            <v>SANTA CLARA COUNTY</v>
          </cell>
          <cell r="CJ763">
            <v>3</v>
          </cell>
          <cell r="CK763">
            <v>0</v>
          </cell>
          <cell r="CN763">
            <v>452</v>
          </cell>
          <cell r="CO763">
            <v>603</v>
          </cell>
          <cell r="CP763">
            <v>5272</v>
          </cell>
          <cell r="CQ763">
            <v>6583</v>
          </cell>
          <cell r="CR763">
            <v>3560</v>
          </cell>
          <cell r="CS763">
            <v>18409</v>
          </cell>
          <cell r="CY763" t="str">
            <v>SAN JOSE</v>
          </cell>
          <cell r="CZ763">
            <v>34878</v>
          </cell>
          <cell r="DJ763">
            <v>0</v>
          </cell>
          <cell r="DK763" t="str">
            <v>2014-08</v>
          </cell>
          <cell r="DL763">
            <v>0</v>
          </cell>
          <cell r="DM763">
            <v>1</v>
          </cell>
          <cell r="DN763" t="str">
            <v>C</v>
          </cell>
          <cell r="DO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EB763">
            <v>41446</v>
          </cell>
          <cell r="EC763" t="str">
            <v>Alan R Davila</v>
          </cell>
          <cell r="EG763" t="str">
            <v>GD.PHYS.CINN.3413.0F06</v>
          </cell>
          <cell r="EH763">
            <v>23161</v>
          </cell>
          <cell r="EI763">
            <v>95110</v>
          </cell>
          <cell r="EJ763" t="str">
            <v>HIDE</v>
          </cell>
          <cell r="EK763" t="str">
            <v>Yes</v>
          </cell>
          <cell r="EM763">
            <v>0</v>
          </cell>
          <cell r="EN763">
            <v>0</v>
          </cell>
          <cell r="EP763">
            <v>0</v>
          </cell>
          <cell r="EQ763">
            <v>0</v>
          </cell>
          <cell r="ER763" t="str">
            <v>30923320: X AD GEP MONTEREY ROAD SAN JOSE</v>
          </cell>
          <cell r="EV763" t="str">
            <v>YES</v>
          </cell>
          <cell r="EW763" t="str">
            <v>YES</v>
          </cell>
          <cell r="EX763" t="str">
            <v>OVER</v>
          </cell>
          <cell r="FA763" t="str">
            <v>NO</v>
          </cell>
          <cell r="FB763" t="str">
            <v>OMIT</v>
          </cell>
          <cell r="FC763" t="str">
            <v>OK</v>
          </cell>
          <cell r="FD763" t="str">
            <v>Long Cycle</v>
          </cell>
          <cell r="FF763">
            <v>1</v>
          </cell>
          <cell r="FG763">
            <v>1</v>
          </cell>
        </row>
        <row r="764">
          <cell r="A764">
            <v>30923638</v>
          </cell>
          <cell r="I764" t="str">
            <v>YES</v>
          </cell>
          <cell r="J764" t="str">
            <v>30923638-</v>
          </cell>
          <cell r="K764" t="str">
            <v>29D</v>
          </cell>
          <cell r="L764">
            <v>29</v>
          </cell>
          <cell r="M764" t="str">
            <v>EB</v>
          </cell>
          <cell r="N764" t="str">
            <v>BA</v>
          </cell>
          <cell r="P764" t="str">
            <v>29D New Business</v>
          </cell>
          <cell r="Q764">
            <v>7879</v>
          </cell>
          <cell r="S764" t="str">
            <v>DXWO</v>
          </cell>
          <cell r="T764" t="str">
            <v>Deanna Williams</v>
          </cell>
          <cell r="U764">
            <v>41390</v>
          </cell>
          <cell r="Y764" t="str">
            <v>SOURCE ERROR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D764">
            <v>5545</v>
          </cell>
          <cell r="BE764">
            <v>-148</v>
          </cell>
          <cell r="BI764">
            <v>41169</v>
          </cell>
          <cell r="BJ764">
            <v>41173</v>
          </cell>
          <cell r="BK764" t="str">
            <v>6-CLOSEOUT</v>
          </cell>
          <cell r="BL764" t="str">
            <v>READY</v>
          </cell>
          <cell r="BM764" t="str">
            <v>Deanna Williams</v>
          </cell>
          <cell r="BN764">
            <v>1</v>
          </cell>
          <cell r="BO764">
            <v>2012</v>
          </cell>
          <cell r="BP764" t="str">
            <v>2012-3</v>
          </cell>
          <cell r="BQ764">
            <v>0</v>
          </cell>
          <cell r="CC764" t="str">
            <v>TBD</v>
          </cell>
          <cell r="CD764" t="str">
            <v>FICL</v>
          </cell>
          <cell r="CE764" t="str">
            <v>OC1 GEP 1411  A, B  SAN PABLO AVE BERKE</v>
          </cell>
          <cell r="CF764" t="str">
            <v>2012-09</v>
          </cell>
          <cell r="CH764" t="str">
            <v>ALAMEDA COUNTY</v>
          </cell>
          <cell r="CJ764">
            <v>3</v>
          </cell>
          <cell r="CK764">
            <v>0</v>
          </cell>
          <cell r="CR764">
            <v>-148</v>
          </cell>
          <cell r="CY764" t="str">
            <v>BERKELEY</v>
          </cell>
          <cell r="CZ764">
            <v>-148</v>
          </cell>
          <cell r="DJ764">
            <v>0</v>
          </cell>
          <cell r="DK764" t="str">
            <v>2012-09</v>
          </cell>
          <cell r="DL764">
            <v>1</v>
          </cell>
          <cell r="DM764">
            <v>0</v>
          </cell>
          <cell r="DN764" t="str">
            <v>A</v>
          </cell>
          <cell r="DO764">
            <v>0</v>
          </cell>
          <cell r="DV764">
            <v>0</v>
          </cell>
          <cell r="DX764">
            <v>0</v>
          </cell>
          <cell r="DY764">
            <v>0</v>
          </cell>
          <cell r="EB764">
            <v>41114</v>
          </cell>
          <cell r="EC764" t="str">
            <v>Jeffery Reid</v>
          </cell>
          <cell r="EG764" t="str">
            <v>GD</v>
          </cell>
          <cell r="EH764">
            <v>5545</v>
          </cell>
          <cell r="EI764">
            <v>94702</v>
          </cell>
          <cell r="EJ764" t="str">
            <v>HIDE</v>
          </cell>
          <cell r="EK764" t="str">
            <v>Yes</v>
          </cell>
          <cell r="EM764">
            <v>0</v>
          </cell>
          <cell r="EN764">
            <v>0</v>
          </cell>
          <cell r="EP764">
            <v>0</v>
          </cell>
          <cell r="EQ764">
            <v>0</v>
          </cell>
          <cell r="ER764" t="str">
            <v>30923638: OC1 GEP 1411  A, B  SAN PABLO AVE BERKE</v>
          </cell>
          <cell r="EU764">
            <v>41178</v>
          </cell>
          <cell r="EV764" t="str">
            <v>YES</v>
          </cell>
          <cell r="EW764" t="str">
            <v>NO</v>
          </cell>
          <cell r="EX764" t="str">
            <v>OK</v>
          </cell>
          <cell r="FA764" t="str">
            <v>NO</v>
          </cell>
          <cell r="FB764" t="str">
            <v>OMIT</v>
          </cell>
          <cell r="FC764" t="str">
            <v>OK</v>
          </cell>
          <cell r="FD764" t="str">
            <v>Long Cycle</v>
          </cell>
          <cell r="FF764">
            <v>0</v>
          </cell>
          <cell r="FG764">
            <v>1</v>
          </cell>
        </row>
        <row r="765">
          <cell r="A765">
            <v>30923675</v>
          </cell>
          <cell r="G765">
            <v>0</v>
          </cell>
          <cell r="I765" t="str">
            <v>YES</v>
          </cell>
          <cell r="J765" t="str">
            <v>30923675-</v>
          </cell>
          <cell r="K765" t="str">
            <v>14D</v>
          </cell>
          <cell r="L765">
            <v>14</v>
          </cell>
          <cell r="M765" t="str">
            <v>FR</v>
          </cell>
          <cell r="N765" t="str">
            <v>CV</v>
          </cell>
          <cell r="P765" t="str">
            <v>14D ALDYL-A</v>
          </cell>
          <cell r="Q765">
            <v>471234</v>
          </cell>
          <cell r="S765" t="str">
            <v>J4PP</v>
          </cell>
          <cell r="T765" t="str">
            <v>Jack Price</v>
          </cell>
          <cell r="U765">
            <v>41243</v>
          </cell>
          <cell r="Y765" t="str">
            <v>SOURCE ERROR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D765">
            <v>468178</v>
          </cell>
          <cell r="BH765" t="str">
            <v>PM</v>
          </cell>
          <cell r="BK765" t="str">
            <v>7-CLOSED</v>
          </cell>
          <cell r="BM765" t="str">
            <v>Eladio C Castro</v>
          </cell>
          <cell r="BN765">
            <v>1</v>
          </cell>
          <cell r="BQ765">
            <v>0</v>
          </cell>
          <cell r="BS765">
            <v>0</v>
          </cell>
          <cell r="BZ765">
            <v>0</v>
          </cell>
          <cell r="CC765" t="str">
            <v>Pre 2014</v>
          </cell>
          <cell r="CD765" t="str">
            <v>CLSD</v>
          </cell>
          <cell r="CE765" t="str">
            <v>R2 REP 1200FT ALDYL 13SVC BISHOP AV FRES</v>
          </cell>
          <cell r="CH765" t="str">
            <v>FRESNO  COUNTY</v>
          </cell>
          <cell r="CJ765">
            <v>3</v>
          </cell>
          <cell r="CK765">
            <v>0</v>
          </cell>
          <cell r="CY765" t="str">
            <v>FRESNO</v>
          </cell>
          <cell r="DG765">
            <v>0</v>
          </cell>
          <cell r="DJ765">
            <v>0</v>
          </cell>
          <cell r="DL765">
            <v>1</v>
          </cell>
          <cell r="DM765">
            <v>0</v>
          </cell>
          <cell r="DN765" t="str">
            <v>A</v>
          </cell>
          <cell r="DO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EB765">
            <v>41685</v>
          </cell>
          <cell r="EC765" t="str">
            <v>George Muggee</v>
          </cell>
          <cell r="EG765" t="str">
            <v>GD.PHYS.FRES.3926.0F04</v>
          </cell>
          <cell r="EH765">
            <v>468178</v>
          </cell>
          <cell r="EI765">
            <v>93650</v>
          </cell>
          <cell r="EJ765" t="str">
            <v>HIDE</v>
          </cell>
          <cell r="EK765" t="str">
            <v>Yes</v>
          </cell>
          <cell r="EL765">
            <v>0</v>
          </cell>
          <cell r="EM765">
            <v>0</v>
          </cell>
          <cell r="EN765">
            <v>0</v>
          </cell>
          <cell r="EP765">
            <v>0</v>
          </cell>
          <cell r="ER765" t="str">
            <v>30923675: R2 REP 1200FT ALDYL 13SVC BISHOP AV FRES</v>
          </cell>
          <cell r="ES765" t="str">
            <v>Esther Diesendruck</v>
          </cell>
          <cell r="EU765">
            <v>41150</v>
          </cell>
          <cell r="EV765" t="str">
            <v>YES</v>
          </cell>
          <cell r="EW765" t="str">
            <v>NO</v>
          </cell>
          <cell r="EX765" t="str">
            <v>OK</v>
          </cell>
          <cell r="FA765" t="str">
            <v>NO</v>
          </cell>
          <cell r="FB765" t="str">
            <v>OMIT</v>
          </cell>
          <cell r="FC765" t="str">
            <v>NO CONST DATES</v>
          </cell>
          <cell r="FD765" t="str">
            <v>Long Cycle</v>
          </cell>
          <cell r="FF765">
            <v>0</v>
          </cell>
          <cell r="FG765">
            <v>1</v>
          </cell>
        </row>
        <row r="766">
          <cell r="A766">
            <v>30923676</v>
          </cell>
          <cell r="G766">
            <v>0</v>
          </cell>
          <cell r="I766" t="str">
            <v>YES</v>
          </cell>
          <cell r="J766" t="str">
            <v>30923676-</v>
          </cell>
          <cell r="K766" t="str">
            <v>14D</v>
          </cell>
          <cell r="L766">
            <v>14</v>
          </cell>
          <cell r="M766" t="str">
            <v>FR</v>
          </cell>
          <cell r="N766" t="str">
            <v>CV</v>
          </cell>
          <cell r="P766" t="str">
            <v>14D ALDYL-A</v>
          </cell>
          <cell r="Q766">
            <v>1599579</v>
          </cell>
          <cell r="S766" t="str">
            <v>J4PP</v>
          </cell>
          <cell r="T766" t="str">
            <v>Jack Price</v>
          </cell>
          <cell r="U766">
            <v>41243</v>
          </cell>
          <cell r="Y766" t="str">
            <v>SOURCE ERROR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D766">
            <v>1577093</v>
          </cell>
          <cell r="BF766">
            <v>41362</v>
          </cell>
          <cell r="BG766">
            <v>41162</v>
          </cell>
          <cell r="BH766" t="str">
            <v>PM</v>
          </cell>
          <cell r="BI766">
            <v>41246</v>
          </cell>
          <cell r="BJ766">
            <v>41362</v>
          </cell>
          <cell r="BK766" t="str">
            <v>7-CLOSED</v>
          </cell>
          <cell r="BM766" t="str">
            <v>Eladio C Castro</v>
          </cell>
          <cell r="BN766">
            <v>1</v>
          </cell>
          <cell r="BO766">
            <v>2012</v>
          </cell>
          <cell r="BP766" t="str">
            <v>2012-4</v>
          </cell>
          <cell r="BQ766">
            <v>0</v>
          </cell>
          <cell r="BS766">
            <v>0</v>
          </cell>
          <cell r="BZ766">
            <v>0</v>
          </cell>
          <cell r="CC766" t="str">
            <v>Pre 2014</v>
          </cell>
          <cell r="CD766" t="str">
            <v>CLSD</v>
          </cell>
          <cell r="CE766" t="str">
            <v>OC2 PL 3733 FT 145 SVCS PH3 BIOLA FRESNO</v>
          </cell>
          <cell r="CF766" t="str">
            <v>2012-12</v>
          </cell>
          <cell r="CH766" t="str">
            <v>FRESNO  COUNTY</v>
          </cell>
          <cell r="CJ766">
            <v>10</v>
          </cell>
          <cell r="CK766">
            <v>0</v>
          </cell>
          <cell r="CL766">
            <v>6.7</v>
          </cell>
          <cell r="CY766" t="str">
            <v>FRESNO</v>
          </cell>
          <cell r="DG766">
            <v>0</v>
          </cell>
          <cell r="DJ766">
            <v>5750</v>
          </cell>
          <cell r="DK766" t="str">
            <v>2013-03</v>
          </cell>
          <cell r="DL766">
            <v>1</v>
          </cell>
          <cell r="DM766">
            <v>0</v>
          </cell>
          <cell r="DN766" t="str">
            <v>A</v>
          </cell>
          <cell r="DO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EA766">
            <v>0</v>
          </cell>
          <cell r="EB766">
            <v>41173</v>
          </cell>
          <cell r="EC766" t="str">
            <v>George Muggee</v>
          </cell>
          <cell r="EG766" t="str">
            <v>GD.PHYS.FRES.3800.0I02</v>
          </cell>
          <cell r="EH766">
            <v>1577093</v>
          </cell>
          <cell r="EI766">
            <v>93650</v>
          </cell>
          <cell r="EJ766" t="str">
            <v>HIDE</v>
          </cell>
          <cell r="EK766" t="str">
            <v>Yes</v>
          </cell>
          <cell r="EL766">
            <v>0</v>
          </cell>
          <cell r="EM766">
            <v>0</v>
          </cell>
          <cell r="EN766">
            <v>0</v>
          </cell>
          <cell r="EP766">
            <v>0</v>
          </cell>
          <cell r="ER766" t="str">
            <v>30923676: OC2 PL 3733 FT 145 SVCS PH3 BIOLA FRESNO</v>
          </cell>
          <cell r="ES766" t="str">
            <v>Esther Diesendruck</v>
          </cell>
          <cell r="EU766">
            <v>41379</v>
          </cell>
          <cell r="EV766" t="str">
            <v>YES</v>
          </cell>
          <cell r="EW766" t="str">
            <v>NO</v>
          </cell>
          <cell r="EX766" t="str">
            <v>OK</v>
          </cell>
          <cell r="FA766" t="str">
            <v>NO</v>
          </cell>
          <cell r="FB766" t="str">
            <v>OMIT</v>
          </cell>
          <cell r="FC766" t="str">
            <v>OK</v>
          </cell>
          <cell r="FD766" t="str">
            <v>Long Cycle</v>
          </cell>
          <cell r="FF766">
            <v>0</v>
          </cell>
          <cell r="FG766">
            <v>1</v>
          </cell>
        </row>
        <row r="767">
          <cell r="A767">
            <v>30923677</v>
          </cell>
          <cell r="G767">
            <v>0</v>
          </cell>
          <cell r="I767" t="str">
            <v>YES</v>
          </cell>
          <cell r="J767" t="str">
            <v>30923677-</v>
          </cell>
          <cell r="K767" t="str">
            <v>14D</v>
          </cell>
          <cell r="L767">
            <v>14</v>
          </cell>
          <cell r="M767" t="str">
            <v>FR</v>
          </cell>
          <cell r="N767" t="str">
            <v>CV</v>
          </cell>
          <cell r="P767" t="str">
            <v>14D ALDYL-A</v>
          </cell>
          <cell r="Q767">
            <v>1172706</v>
          </cell>
          <cell r="S767" t="str">
            <v>J4PP</v>
          </cell>
          <cell r="T767" t="str">
            <v>Jack Price</v>
          </cell>
          <cell r="U767">
            <v>41304</v>
          </cell>
          <cell r="Y767" t="str">
            <v>SOURCE ERROR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D767">
            <v>1101992</v>
          </cell>
          <cell r="BF767">
            <v>41271</v>
          </cell>
          <cell r="BG767">
            <v>41079</v>
          </cell>
          <cell r="BH767" t="str">
            <v>PM</v>
          </cell>
          <cell r="BI767">
            <v>41184</v>
          </cell>
          <cell r="BJ767">
            <v>41271</v>
          </cell>
          <cell r="BK767" t="str">
            <v>7-CLOSED</v>
          </cell>
          <cell r="BM767" t="str">
            <v>Eladio C Castro</v>
          </cell>
          <cell r="BN767">
            <v>1</v>
          </cell>
          <cell r="BO767">
            <v>2012</v>
          </cell>
          <cell r="BP767" t="str">
            <v>2012-4</v>
          </cell>
          <cell r="BQ767">
            <v>0</v>
          </cell>
          <cell r="BS767">
            <v>0</v>
          </cell>
          <cell r="BZ767">
            <v>0</v>
          </cell>
          <cell r="CC767" t="str">
            <v>Pre 2014</v>
          </cell>
          <cell r="CD767" t="str">
            <v>CLSD</v>
          </cell>
          <cell r="CE767" t="str">
            <v>OC2 RPL 3740FT 145 SVS ALDYL-A PH2 BIOLA</v>
          </cell>
          <cell r="CF767" t="str">
            <v>2012-10</v>
          </cell>
          <cell r="CH767" t="str">
            <v>FRESNO  COUNTY</v>
          </cell>
          <cell r="CJ767">
            <v>10</v>
          </cell>
          <cell r="CK767">
            <v>0</v>
          </cell>
          <cell r="CL767">
            <v>6.4</v>
          </cell>
          <cell r="CY767" t="str">
            <v>BIOLA</v>
          </cell>
          <cell r="DG767">
            <v>0</v>
          </cell>
          <cell r="DJ767">
            <v>3435</v>
          </cell>
          <cell r="DK767" t="str">
            <v>2012-12</v>
          </cell>
          <cell r="DL767">
            <v>1</v>
          </cell>
          <cell r="DM767">
            <v>0</v>
          </cell>
          <cell r="DN767" t="str">
            <v>A</v>
          </cell>
          <cell r="DO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EA767">
            <v>0</v>
          </cell>
          <cell r="EB767">
            <v>41156</v>
          </cell>
          <cell r="EC767" t="str">
            <v>George Muggee</v>
          </cell>
          <cell r="EG767" t="str">
            <v>GD.PHYS.FRES.3800.0I02</v>
          </cell>
          <cell r="EH767">
            <v>1101992</v>
          </cell>
          <cell r="EI767">
            <v>93606</v>
          </cell>
          <cell r="EJ767" t="str">
            <v>HIDE</v>
          </cell>
          <cell r="EK767" t="str">
            <v>Yes</v>
          </cell>
          <cell r="EL767">
            <v>0</v>
          </cell>
          <cell r="EM767">
            <v>0</v>
          </cell>
          <cell r="EN767">
            <v>0</v>
          </cell>
          <cell r="EP767">
            <v>0</v>
          </cell>
          <cell r="ER767" t="str">
            <v>30923677: OC2 RPL 3740FT 145 SVS ALDYL-A PH2 BIOLA</v>
          </cell>
          <cell r="ES767" t="str">
            <v>Esther Diesendruck</v>
          </cell>
          <cell r="EU767">
            <v>41402</v>
          </cell>
          <cell r="EV767" t="str">
            <v>YES</v>
          </cell>
          <cell r="EW767" t="str">
            <v>NO</v>
          </cell>
          <cell r="EX767" t="str">
            <v>OK</v>
          </cell>
          <cell r="FA767" t="str">
            <v>NO</v>
          </cell>
          <cell r="FB767" t="str">
            <v>OMIT</v>
          </cell>
          <cell r="FC767" t="str">
            <v>OK</v>
          </cell>
          <cell r="FD767" t="str">
            <v>Long Cycle</v>
          </cell>
          <cell r="FF767">
            <v>0</v>
          </cell>
          <cell r="FG767">
            <v>1</v>
          </cell>
        </row>
        <row r="768">
          <cell r="A768">
            <v>30923720</v>
          </cell>
          <cell r="I768" t="str">
            <v>YES</v>
          </cell>
          <cell r="J768" t="str">
            <v>30923720-</v>
          </cell>
          <cell r="K768" t="str">
            <v>29D</v>
          </cell>
          <cell r="L768">
            <v>29</v>
          </cell>
          <cell r="M768" t="str">
            <v>EB</v>
          </cell>
          <cell r="N768" t="str">
            <v>BA</v>
          </cell>
          <cell r="P768" t="str">
            <v>29D New Business</v>
          </cell>
          <cell r="Q768">
            <v>17177</v>
          </cell>
          <cell r="S768" t="str">
            <v>DXWO</v>
          </cell>
          <cell r="T768" t="str">
            <v>Deanna Williams</v>
          </cell>
          <cell r="U768" t="str">
            <v>#</v>
          </cell>
          <cell r="Y768" t="str">
            <v>SOURCE ERROR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D768">
            <v>14293</v>
          </cell>
          <cell r="BE768">
            <v>-897</v>
          </cell>
          <cell r="BI768">
            <v>41393</v>
          </cell>
          <cell r="BJ768">
            <v>41404</v>
          </cell>
          <cell r="BK768" t="str">
            <v>6-CLOSEOUT</v>
          </cell>
          <cell r="BL768" t="str">
            <v>READY</v>
          </cell>
          <cell r="BM768" t="str">
            <v>Deanna Williams</v>
          </cell>
          <cell r="BN768">
            <v>1</v>
          </cell>
          <cell r="BO768">
            <v>2013</v>
          </cell>
          <cell r="BP768" t="str">
            <v>2013-2</v>
          </cell>
          <cell r="BQ768">
            <v>0</v>
          </cell>
          <cell r="CC768" t="str">
            <v>TBD</v>
          </cell>
          <cell r="CD768" t="str">
            <v>DOCC</v>
          </cell>
          <cell r="CE768" t="str">
            <v>OC1 LH GEP 1137-1147 SOLANO AVE ALBANY</v>
          </cell>
          <cell r="CF768" t="str">
            <v>2013-04</v>
          </cell>
          <cell r="CH768" t="str">
            <v>ALAMEDA COUNTY</v>
          </cell>
          <cell r="CJ768">
            <v>3</v>
          </cell>
          <cell r="CK768">
            <v>0</v>
          </cell>
          <cell r="CQ768">
            <v>-897</v>
          </cell>
          <cell r="CY768" t="str">
            <v>ALBANY</v>
          </cell>
          <cell r="CZ768">
            <v>-897</v>
          </cell>
          <cell r="DJ768">
            <v>0</v>
          </cell>
          <cell r="DK768" t="str">
            <v>2013-05</v>
          </cell>
          <cell r="DL768">
            <v>1</v>
          </cell>
          <cell r="DM768">
            <v>0</v>
          </cell>
          <cell r="DN768" t="str">
            <v>A</v>
          </cell>
          <cell r="DO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EB768">
            <v>41327</v>
          </cell>
          <cell r="EC768" t="str">
            <v>Jeffery Reid</v>
          </cell>
          <cell r="EG768" t="str">
            <v>GD</v>
          </cell>
          <cell r="EH768">
            <v>14293</v>
          </cell>
          <cell r="EI768">
            <v>94706</v>
          </cell>
          <cell r="EJ768" t="str">
            <v>HIDE</v>
          </cell>
          <cell r="EK768" t="str">
            <v>Yes</v>
          </cell>
          <cell r="EM768">
            <v>0</v>
          </cell>
          <cell r="EN768">
            <v>0</v>
          </cell>
          <cell r="EP768">
            <v>0</v>
          </cell>
          <cell r="EQ768">
            <v>0</v>
          </cell>
          <cell r="ER768" t="str">
            <v>30923720: OC1 LH GEP 1137-1147 SOLANO AVE ALBANY</v>
          </cell>
          <cell r="EU768">
            <v>41366</v>
          </cell>
          <cell r="EV768" t="str">
            <v>YES</v>
          </cell>
          <cell r="EW768" t="str">
            <v>NO</v>
          </cell>
          <cell r="EX768" t="str">
            <v>OK</v>
          </cell>
          <cell r="FA768" t="str">
            <v>NO</v>
          </cell>
          <cell r="FB768" t="str">
            <v>OMIT</v>
          </cell>
          <cell r="FC768" t="str">
            <v>OK</v>
          </cell>
          <cell r="FD768" t="str">
            <v>Long Cycle</v>
          </cell>
          <cell r="FF768">
            <v>0</v>
          </cell>
          <cell r="FG768">
            <v>1</v>
          </cell>
        </row>
        <row r="769">
          <cell r="A769">
            <v>30923753</v>
          </cell>
          <cell r="G769">
            <v>0</v>
          </cell>
          <cell r="I769" t="str">
            <v>YES</v>
          </cell>
          <cell r="J769" t="str">
            <v>30923753-</v>
          </cell>
          <cell r="K769" t="str">
            <v>14D</v>
          </cell>
          <cell r="L769">
            <v>14</v>
          </cell>
          <cell r="M769" t="str">
            <v>SA</v>
          </cell>
          <cell r="N769" t="str">
            <v>NO</v>
          </cell>
          <cell r="P769" t="str">
            <v>14D ALDYL-A</v>
          </cell>
          <cell r="Q769">
            <v>717024</v>
          </cell>
          <cell r="S769" t="str">
            <v>A3CG</v>
          </cell>
          <cell r="T769" t="str">
            <v>Adoni Christie</v>
          </cell>
          <cell r="U769">
            <v>41271</v>
          </cell>
          <cell r="Y769" t="str">
            <v>SOURCE ERROR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D769">
            <v>475529</v>
          </cell>
          <cell r="BH769" t="str">
            <v>PM</v>
          </cell>
          <cell r="BK769" t="str">
            <v>7-CLOSED</v>
          </cell>
          <cell r="BM769" t="str">
            <v>Sean Mann</v>
          </cell>
          <cell r="BN769">
            <v>1</v>
          </cell>
          <cell r="BQ769">
            <v>0</v>
          </cell>
          <cell r="BS769">
            <v>0</v>
          </cell>
          <cell r="BZ769">
            <v>0</v>
          </cell>
          <cell r="CC769" t="str">
            <v>Pre 2014</v>
          </cell>
          <cell r="CD769" t="str">
            <v>CLSD</v>
          </cell>
          <cell r="CE769" t="str">
            <v>OC4 SAC46487-RPL2420-FT ALDYL-A, VACAVIL</v>
          </cell>
          <cell r="CH769" t="str">
            <v>SOLANO COUNTY</v>
          </cell>
          <cell r="CJ769">
            <v>3</v>
          </cell>
          <cell r="CK769">
            <v>0</v>
          </cell>
          <cell r="CY769" t="str">
            <v>VACAVILLE</v>
          </cell>
          <cell r="DG769">
            <v>0</v>
          </cell>
          <cell r="DJ769">
            <v>0</v>
          </cell>
          <cell r="DL769">
            <v>1</v>
          </cell>
          <cell r="DM769">
            <v>0</v>
          </cell>
          <cell r="DN769" t="str">
            <v>A</v>
          </cell>
          <cell r="DO769">
            <v>0</v>
          </cell>
          <cell r="DV769">
            <v>0</v>
          </cell>
          <cell r="DW769">
            <v>0</v>
          </cell>
          <cell r="DX769">
            <v>0</v>
          </cell>
          <cell r="DY769">
            <v>0</v>
          </cell>
          <cell r="EB769">
            <v>41157</v>
          </cell>
          <cell r="EC769" t="str">
            <v>Matthew Ventura</v>
          </cell>
          <cell r="EG769" t="str">
            <v>GD.PHYS.SACS.2715</v>
          </cell>
          <cell r="EH769">
            <v>475529</v>
          </cell>
          <cell r="EI769">
            <v>95687</v>
          </cell>
          <cell r="EJ769" t="str">
            <v>HIDE</v>
          </cell>
          <cell r="EK769" t="str">
            <v>Yes</v>
          </cell>
          <cell r="EL769">
            <v>0</v>
          </cell>
          <cell r="EM769">
            <v>0</v>
          </cell>
          <cell r="EN769">
            <v>0</v>
          </cell>
          <cell r="EP769">
            <v>0</v>
          </cell>
          <cell r="ER769" t="str">
            <v>30923753: OC4 SAC46487-RPL2420-FT ALDYL-A, VACAVIL</v>
          </cell>
          <cell r="ES769" t="str">
            <v>Esther Diesendruck</v>
          </cell>
          <cell r="EU769">
            <v>41284</v>
          </cell>
          <cell r="EV769" t="str">
            <v>YES</v>
          </cell>
          <cell r="EW769" t="str">
            <v>NO</v>
          </cell>
          <cell r="EX769" t="str">
            <v>OK</v>
          </cell>
          <cell r="FA769" t="str">
            <v>NO</v>
          </cell>
          <cell r="FB769" t="str">
            <v>OMIT</v>
          </cell>
          <cell r="FC769" t="str">
            <v>NO CONST DATES</v>
          </cell>
          <cell r="FD769" t="str">
            <v>Long Cycle</v>
          </cell>
          <cell r="FF769">
            <v>0</v>
          </cell>
          <cell r="FG769">
            <v>1</v>
          </cell>
        </row>
        <row r="770">
          <cell r="A770">
            <v>30924229</v>
          </cell>
          <cell r="I770" t="str">
            <v>YES</v>
          </cell>
          <cell r="J770" t="str">
            <v>30924229-</v>
          </cell>
          <cell r="K770" t="str">
            <v>29D</v>
          </cell>
          <cell r="L770">
            <v>29</v>
          </cell>
          <cell r="M770" t="str">
            <v>SA</v>
          </cell>
          <cell r="N770" t="str">
            <v>NO</v>
          </cell>
          <cell r="P770" t="str">
            <v>29D New Business</v>
          </cell>
          <cell r="Q770">
            <v>13969</v>
          </cell>
          <cell r="S770" t="str">
            <v>DDWC</v>
          </cell>
          <cell r="T770" t="str">
            <v>Demetrius Williams</v>
          </cell>
          <cell r="U770" t="str">
            <v>#</v>
          </cell>
          <cell r="Y770" t="str">
            <v>SOURCE ERROR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D770">
            <v>20225</v>
          </cell>
          <cell r="BE770">
            <v>11419</v>
          </cell>
          <cell r="BI770">
            <v>41547</v>
          </cell>
          <cell r="BJ770">
            <v>41666</v>
          </cell>
          <cell r="BK770" t="str">
            <v>7-CLOSED</v>
          </cell>
          <cell r="BM770" t="str">
            <v>Demetrius Williams</v>
          </cell>
          <cell r="BN770">
            <v>1</v>
          </cell>
          <cell r="BO770">
            <v>2013</v>
          </cell>
          <cell r="BP770" t="str">
            <v>2013-3</v>
          </cell>
          <cell r="BQ770">
            <v>0</v>
          </cell>
          <cell r="CC770" t="str">
            <v>TBD</v>
          </cell>
          <cell r="CD770" t="str">
            <v>CLSD</v>
          </cell>
          <cell r="CE770" t="str">
            <v>GEP 2726 5TH STREET DAVIS</v>
          </cell>
          <cell r="CF770" t="str">
            <v>2013-09</v>
          </cell>
          <cell r="CH770" t="str">
            <v>YOLO COUNTY</v>
          </cell>
          <cell r="CJ770">
            <v>3</v>
          </cell>
          <cell r="CK770">
            <v>0</v>
          </cell>
          <cell r="CM770">
            <v>5121</v>
          </cell>
          <cell r="CN770">
            <v>6298</v>
          </cell>
          <cell r="CY770" t="str">
            <v>DAVIS</v>
          </cell>
          <cell r="CZ770">
            <v>11419</v>
          </cell>
          <cell r="DJ770">
            <v>0</v>
          </cell>
          <cell r="DK770" t="str">
            <v>2014-01</v>
          </cell>
          <cell r="DL770">
            <v>0.77310000000000001</v>
          </cell>
          <cell r="DM770">
            <v>0.22689999999999999</v>
          </cell>
          <cell r="DN770" t="str">
            <v>B</v>
          </cell>
          <cell r="DO770">
            <v>0</v>
          </cell>
          <cell r="DV770">
            <v>0</v>
          </cell>
          <cell r="DW770">
            <v>0</v>
          </cell>
          <cell r="DX770">
            <v>0</v>
          </cell>
          <cell r="DY770">
            <v>0</v>
          </cell>
          <cell r="EB770">
            <v>41149</v>
          </cell>
          <cell r="EC770" t="str">
            <v>Mydika Redding</v>
          </cell>
          <cell r="EG770" t="str">
            <v>GD</v>
          </cell>
          <cell r="EH770">
            <v>20225</v>
          </cell>
          <cell r="EI770">
            <v>95618</v>
          </cell>
          <cell r="EJ770" t="str">
            <v>HIDE</v>
          </cell>
          <cell r="EK770" t="str">
            <v>Yes</v>
          </cell>
          <cell r="EM770">
            <v>0</v>
          </cell>
          <cell r="EN770">
            <v>0</v>
          </cell>
          <cell r="EP770">
            <v>0</v>
          </cell>
          <cell r="EQ770">
            <v>0</v>
          </cell>
          <cell r="ER770" t="str">
            <v>30924229: GEP 2726 5TH STREET DAVIS</v>
          </cell>
          <cell r="EU770">
            <v>41670</v>
          </cell>
          <cell r="EV770" t="str">
            <v>YES</v>
          </cell>
          <cell r="EW770" t="str">
            <v>YES</v>
          </cell>
          <cell r="EX770" t="str">
            <v>OVER</v>
          </cell>
          <cell r="FA770" t="str">
            <v>NO</v>
          </cell>
          <cell r="FB770" t="str">
            <v>OMIT</v>
          </cell>
          <cell r="FC770" t="str">
            <v>OK</v>
          </cell>
          <cell r="FD770" t="str">
            <v>Long Cycle</v>
          </cell>
          <cell r="FF770">
            <v>1</v>
          </cell>
          <cell r="FG770">
            <v>1</v>
          </cell>
        </row>
        <row r="771">
          <cell r="A771">
            <v>30924911</v>
          </cell>
          <cell r="I771" t="str">
            <v>YES</v>
          </cell>
          <cell r="J771" t="str">
            <v>30924911-</v>
          </cell>
          <cell r="K771" t="str">
            <v>51E</v>
          </cell>
          <cell r="L771">
            <v>51</v>
          </cell>
          <cell r="M771" t="str">
            <v>DI</v>
          </cell>
          <cell r="N771" t="str">
            <v>BA</v>
          </cell>
          <cell r="P771" t="str">
            <v>51 WRO</v>
          </cell>
          <cell r="Q771">
            <v>80976</v>
          </cell>
          <cell r="S771" t="str">
            <v>BJCB</v>
          </cell>
          <cell r="T771" t="str">
            <v>Barry Carangelo</v>
          </cell>
          <cell r="U771">
            <v>41092</v>
          </cell>
          <cell r="Y771" t="str">
            <v>SOURCE ERROR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D771">
            <v>140683</v>
          </cell>
          <cell r="BE771">
            <v>413</v>
          </cell>
          <cell r="BI771">
            <v>41092</v>
          </cell>
          <cell r="BJ771">
            <v>41180</v>
          </cell>
          <cell r="BK771" t="str">
            <v>7-CLOSED</v>
          </cell>
          <cell r="BN771">
            <v>1</v>
          </cell>
          <cell r="BO771">
            <v>2012</v>
          </cell>
          <cell r="BP771" t="str">
            <v>2012-3</v>
          </cell>
          <cell r="BQ771">
            <v>0</v>
          </cell>
          <cell r="BZ771">
            <v>0</v>
          </cell>
          <cell r="CC771" t="str">
            <v>TBD</v>
          </cell>
          <cell r="CD771" t="str">
            <v>CLSD</v>
          </cell>
          <cell r="CE771" t="str">
            <v>GP SOMERSVILLE RD ANT RELOCATE MAIN</v>
          </cell>
          <cell r="CF771" t="str">
            <v>2012-07</v>
          </cell>
          <cell r="CH771" t="str">
            <v>CONTRA COSTA COUNTY</v>
          </cell>
          <cell r="CJ771">
            <v>3</v>
          </cell>
          <cell r="CK771">
            <v>0</v>
          </cell>
          <cell r="CP771">
            <v>413</v>
          </cell>
          <cell r="CY771" t="str">
            <v>ANTIOCH</v>
          </cell>
          <cell r="CZ771">
            <v>413</v>
          </cell>
          <cell r="DG771">
            <v>0</v>
          </cell>
          <cell r="DJ771">
            <v>0</v>
          </cell>
          <cell r="DK771" t="str">
            <v>2012-09</v>
          </cell>
          <cell r="DL771">
            <v>1</v>
          </cell>
          <cell r="DM771">
            <v>0</v>
          </cell>
          <cell r="DN771" t="str">
            <v>A</v>
          </cell>
          <cell r="DO771">
            <v>0</v>
          </cell>
          <cell r="DV771">
            <v>0</v>
          </cell>
          <cell r="DX771">
            <v>0</v>
          </cell>
          <cell r="DY771">
            <v>0</v>
          </cell>
          <cell r="EB771">
            <v>41045</v>
          </cell>
          <cell r="EC771" t="str">
            <v>Mark P Luna</v>
          </cell>
          <cell r="EG771" t="str">
            <v>GD.PHYS.0053.0A12.0026</v>
          </cell>
          <cell r="EH771">
            <v>140683</v>
          </cell>
          <cell r="EI771">
            <v>94509</v>
          </cell>
          <cell r="EJ771" t="str">
            <v>HIDE</v>
          </cell>
          <cell r="EK771" t="str">
            <v>Yes</v>
          </cell>
          <cell r="EM771">
            <v>0</v>
          </cell>
          <cell r="EN771">
            <v>0</v>
          </cell>
          <cell r="EP771">
            <v>0</v>
          </cell>
          <cell r="EQ771">
            <v>0</v>
          </cell>
          <cell r="ER771" t="str">
            <v>30924911: GP SOMERSVILLE RD ANT RELOCATE MAIN</v>
          </cell>
          <cell r="ES771" t="str">
            <v>Soussane Sadre</v>
          </cell>
          <cell r="EU771">
            <v>41170</v>
          </cell>
          <cell r="EV771" t="str">
            <v>YES</v>
          </cell>
          <cell r="EW771" t="str">
            <v>YES</v>
          </cell>
          <cell r="EX771" t="str">
            <v>OVER</v>
          </cell>
          <cell r="FA771" t="str">
            <v>NO</v>
          </cell>
          <cell r="FB771" t="str">
            <v>OMIT</v>
          </cell>
          <cell r="FC771" t="str">
            <v>OK</v>
          </cell>
          <cell r="FD771" t="str">
            <v>Long Cycle</v>
          </cell>
          <cell r="FE771">
            <v>468</v>
          </cell>
          <cell r="FF771">
            <v>1</v>
          </cell>
          <cell r="FG771">
            <v>1</v>
          </cell>
        </row>
        <row r="772">
          <cell r="A772">
            <v>30925019</v>
          </cell>
          <cell r="I772" t="str">
            <v>YES</v>
          </cell>
          <cell r="J772" t="str">
            <v>30925019-</v>
          </cell>
          <cell r="K772" t="str">
            <v>29D</v>
          </cell>
          <cell r="L772">
            <v>29</v>
          </cell>
          <cell r="M772" t="str">
            <v>SF</v>
          </cell>
          <cell r="N772" t="str">
            <v>BA</v>
          </cell>
          <cell r="P772" t="str">
            <v>29D New Business</v>
          </cell>
          <cell r="Q772">
            <v>21066</v>
          </cell>
          <cell r="S772" t="str">
            <v>P2S3</v>
          </cell>
          <cell r="T772" t="str">
            <v>Philip Souza</v>
          </cell>
          <cell r="U772">
            <v>41122</v>
          </cell>
          <cell r="Y772" t="str">
            <v>SOURCE ERROR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D772">
            <v>14789</v>
          </cell>
          <cell r="BE772">
            <v>14060</v>
          </cell>
          <cell r="BI772">
            <v>41670</v>
          </cell>
          <cell r="BJ772">
            <v>41670</v>
          </cell>
          <cell r="BK772" t="str">
            <v>6-CLOSEOUT</v>
          </cell>
          <cell r="BL772" t="str">
            <v>READY</v>
          </cell>
          <cell r="BN772">
            <v>1</v>
          </cell>
          <cell r="BO772">
            <v>2014</v>
          </cell>
          <cell r="BP772" t="str">
            <v>2014-1</v>
          </cell>
          <cell r="BQ772">
            <v>0</v>
          </cell>
          <cell r="CC772" t="str">
            <v>TBD</v>
          </cell>
          <cell r="CD772" t="str">
            <v>FICL</v>
          </cell>
          <cell r="CE772" t="str">
            <v>OC4 AD GEP 1800 VAN NESS AVENUE S.F</v>
          </cell>
          <cell r="CF772" t="str">
            <v>2014-01</v>
          </cell>
          <cell r="CH772" t="str">
            <v>SAN FRANCISCO  COUNTY</v>
          </cell>
          <cell r="CJ772">
            <v>3</v>
          </cell>
          <cell r="CK772">
            <v>0</v>
          </cell>
          <cell r="CM772">
            <v>3615</v>
          </cell>
          <cell r="CN772">
            <v>7089</v>
          </cell>
          <cell r="CO772">
            <v>3028</v>
          </cell>
          <cell r="CP772">
            <v>328</v>
          </cell>
          <cell r="CY772" t="str">
            <v>SAN FRANCISCO</v>
          </cell>
          <cell r="CZ772">
            <v>14060</v>
          </cell>
          <cell r="DJ772">
            <v>0</v>
          </cell>
          <cell r="DK772" t="str">
            <v>2014-01</v>
          </cell>
          <cell r="DL772">
            <v>0</v>
          </cell>
          <cell r="DM772">
            <v>1</v>
          </cell>
          <cell r="DN772" t="str">
            <v>C</v>
          </cell>
          <cell r="DO772">
            <v>0</v>
          </cell>
          <cell r="DV772">
            <v>0</v>
          </cell>
          <cell r="DW772">
            <v>0</v>
          </cell>
          <cell r="DX772">
            <v>0</v>
          </cell>
          <cell r="DY772">
            <v>0</v>
          </cell>
          <cell r="EB772">
            <v>41590</v>
          </cell>
          <cell r="EC772" t="str">
            <v>Michael Kanoa Blodgett</v>
          </cell>
          <cell r="EG772" t="str">
            <v>GD</v>
          </cell>
          <cell r="EH772">
            <v>14789</v>
          </cell>
          <cell r="EI772">
            <v>94109</v>
          </cell>
          <cell r="EJ772" t="str">
            <v>HIDE</v>
          </cell>
          <cell r="EK772" t="str">
            <v>Yes</v>
          </cell>
          <cell r="EM772">
            <v>0</v>
          </cell>
          <cell r="EN772">
            <v>0</v>
          </cell>
          <cell r="EP772">
            <v>0</v>
          </cell>
          <cell r="EQ772">
            <v>0</v>
          </cell>
          <cell r="ER772" t="str">
            <v>30925019: OC4 AD GEP 1800 VAN NESS AVENUE S.F</v>
          </cell>
          <cell r="EU772">
            <v>41670</v>
          </cell>
          <cell r="EV772" t="str">
            <v>YES</v>
          </cell>
          <cell r="EW772" t="str">
            <v>YES</v>
          </cell>
          <cell r="EX772" t="str">
            <v>OVER</v>
          </cell>
          <cell r="FA772" t="str">
            <v>NO</v>
          </cell>
          <cell r="FB772" t="str">
            <v>OMIT</v>
          </cell>
          <cell r="FC772" t="str">
            <v>OK</v>
          </cell>
          <cell r="FD772" t="str">
            <v>Long Cycle</v>
          </cell>
          <cell r="FF772">
            <v>1</v>
          </cell>
          <cell r="FG772">
            <v>1</v>
          </cell>
        </row>
        <row r="773">
          <cell r="A773">
            <v>30925097</v>
          </cell>
          <cell r="I773" t="str">
            <v>YES</v>
          </cell>
          <cell r="J773" t="str">
            <v>30925097-100</v>
          </cell>
          <cell r="K773" t="str">
            <v>29I</v>
          </cell>
          <cell r="L773">
            <v>29</v>
          </cell>
          <cell r="M773" t="str">
            <v>SJ</v>
          </cell>
          <cell r="N773" t="str">
            <v>CC</v>
          </cell>
          <cell r="Q773">
            <v>13619</v>
          </cell>
          <cell r="R773">
            <v>14334</v>
          </cell>
          <cell r="S773" t="str">
            <v>RSC7</v>
          </cell>
          <cell r="T773" t="str">
            <v>Ramiro Coronel</v>
          </cell>
          <cell r="U773">
            <v>41276</v>
          </cell>
          <cell r="V773" t="str">
            <v>Marcus Waldron</v>
          </cell>
          <cell r="W773" t="str">
            <v>Rhaphaelle Stevenson-Dowell</v>
          </cell>
          <cell r="X773">
            <v>41899</v>
          </cell>
          <cell r="Y773" t="str">
            <v>SOURCE ERROR</v>
          </cell>
          <cell r="AB773">
            <v>5.5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1</v>
          </cell>
          <cell r="BD773">
            <v>4592</v>
          </cell>
          <cell r="BE773">
            <v>9707</v>
          </cell>
          <cell r="BF773">
            <v>41817</v>
          </cell>
          <cell r="BG773">
            <v>41813</v>
          </cell>
          <cell r="BI773">
            <v>41813</v>
          </cell>
          <cell r="BJ773">
            <v>41817</v>
          </cell>
          <cell r="BK773" t="str">
            <v>6-CLOSEOUT</v>
          </cell>
          <cell r="BL773" t="str">
            <v>READY</v>
          </cell>
          <cell r="BM773" t="str">
            <v>Ramiro Segundo Coronel</v>
          </cell>
          <cell r="BN773">
            <v>1</v>
          </cell>
          <cell r="BO773">
            <v>2014</v>
          </cell>
          <cell r="BP773" t="str">
            <v>2014-2</v>
          </cell>
          <cell r="BQ773">
            <v>0</v>
          </cell>
          <cell r="CC773" t="str">
            <v>TBD</v>
          </cell>
          <cell r="CD773" t="str">
            <v>DOCC</v>
          </cell>
          <cell r="CE773" t="str">
            <v>OCG X AD GEP1523 W. SAN CARLOS ST SAN JO</v>
          </cell>
          <cell r="CF773" t="str">
            <v>2014-06</v>
          </cell>
          <cell r="CH773" t="str">
            <v>SANTA CLARA COUNTY</v>
          </cell>
          <cell r="CJ773">
            <v>3</v>
          </cell>
          <cell r="CK773">
            <v>0</v>
          </cell>
          <cell r="CL773">
            <v>0.1</v>
          </cell>
          <cell r="CP773">
            <v>1152</v>
          </cell>
          <cell r="CQ773">
            <v>1128</v>
          </cell>
          <cell r="CR773">
            <v>5191</v>
          </cell>
          <cell r="CS773">
            <v>2235</v>
          </cell>
          <cell r="CY773" t="str">
            <v>SAN JOSE</v>
          </cell>
          <cell r="CZ773">
            <v>9707</v>
          </cell>
          <cell r="DJ773">
            <v>0</v>
          </cell>
          <cell r="DK773" t="str">
            <v>2014-06</v>
          </cell>
          <cell r="DL773">
            <v>0</v>
          </cell>
          <cell r="DM773">
            <v>1</v>
          </cell>
          <cell r="DN773" t="str">
            <v>C</v>
          </cell>
          <cell r="DO773">
            <v>0</v>
          </cell>
          <cell r="DV773">
            <v>0</v>
          </cell>
          <cell r="DW773">
            <v>0</v>
          </cell>
          <cell r="DX773">
            <v>0</v>
          </cell>
          <cell r="DY773">
            <v>0</v>
          </cell>
          <cell r="EB773">
            <v>41263</v>
          </cell>
          <cell r="EC773" t="str">
            <v>Joshua Paul Castellanos</v>
          </cell>
          <cell r="ED773">
            <v>41806</v>
          </cell>
          <cell r="EE773">
            <v>41806</v>
          </cell>
          <cell r="EG773" t="str">
            <v>GD.PHYS.CINN.3412.0E08</v>
          </cell>
          <cell r="EH773">
            <v>4592</v>
          </cell>
          <cell r="EI773">
            <v>95126</v>
          </cell>
          <cell r="EJ773" t="str">
            <v>HIDE</v>
          </cell>
          <cell r="EK773" t="str">
            <v>Yes</v>
          </cell>
          <cell r="EM773">
            <v>0</v>
          </cell>
          <cell r="EN773">
            <v>0</v>
          </cell>
          <cell r="EP773">
            <v>0</v>
          </cell>
          <cell r="EQ773">
            <v>0</v>
          </cell>
          <cell r="ER773" t="str">
            <v>30925097: OCG X AD GEP1523 W. SAN CARLOS ST SAN JO</v>
          </cell>
          <cell r="EU773">
            <v>41795</v>
          </cell>
          <cell r="EV773" t="str">
            <v>YES</v>
          </cell>
          <cell r="EW773" t="str">
            <v>YES</v>
          </cell>
          <cell r="EX773" t="str">
            <v>OVER</v>
          </cell>
          <cell r="FA773" t="str">
            <v>NO</v>
          </cell>
          <cell r="FB773" t="str">
            <v>OMIT</v>
          </cell>
          <cell r="FC773" t="str">
            <v>OK</v>
          </cell>
          <cell r="FD773" t="str">
            <v>Long Cycle</v>
          </cell>
          <cell r="FF773">
            <v>1</v>
          </cell>
          <cell r="FG773">
            <v>1</v>
          </cell>
        </row>
        <row r="774">
          <cell r="A774">
            <v>30925813</v>
          </cell>
          <cell r="I774" t="str">
            <v>YES</v>
          </cell>
          <cell r="J774" t="str">
            <v>30925813-</v>
          </cell>
          <cell r="K774" t="str">
            <v>29D</v>
          </cell>
          <cell r="L774">
            <v>29</v>
          </cell>
          <cell r="M774" t="str">
            <v>NB</v>
          </cell>
          <cell r="N774" t="str">
            <v>BA</v>
          </cell>
          <cell r="P774" t="str">
            <v>29D New Business</v>
          </cell>
          <cell r="Q774">
            <v>5262</v>
          </cell>
          <cell r="S774" t="str">
            <v>MDRA</v>
          </cell>
          <cell r="T774" t="str">
            <v>Marian Rayburn</v>
          </cell>
          <cell r="U774" t="str">
            <v>#</v>
          </cell>
          <cell r="Y774" t="str">
            <v>SOURCE ERROR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D774">
            <v>9507</v>
          </cell>
          <cell r="BE774">
            <v>9345</v>
          </cell>
          <cell r="BI774">
            <v>41815</v>
          </cell>
          <cell r="BJ774">
            <v>41817</v>
          </cell>
          <cell r="BK774" t="str">
            <v>6-CLOSEOUT</v>
          </cell>
          <cell r="BL774" t="str">
            <v>READY</v>
          </cell>
          <cell r="BM774" t="str">
            <v>Marian Dee Rayburn</v>
          </cell>
          <cell r="BN774">
            <v>1</v>
          </cell>
          <cell r="BO774">
            <v>2014</v>
          </cell>
          <cell r="BP774" t="str">
            <v>2014-2</v>
          </cell>
          <cell r="BQ774">
            <v>0</v>
          </cell>
          <cell r="CC774" t="str">
            <v>TBD</v>
          </cell>
          <cell r="CD774" t="str">
            <v>DOCC</v>
          </cell>
          <cell r="CE774" t="str">
            <v>OCG AD GEI WALDO PT HARBOR OFFICE</v>
          </cell>
          <cell r="CF774" t="str">
            <v>2014-06</v>
          </cell>
          <cell r="CH774" t="str">
            <v>MARIN COUNTY</v>
          </cell>
          <cell r="CJ774">
            <v>3</v>
          </cell>
          <cell r="CK774">
            <v>0</v>
          </cell>
          <cell r="CM774">
            <v>603</v>
          </cell>
          <cell r="CN774">
            <v>66</v>
          </cell>
          <cell r="CO774">
            <v>-1466</v>
          </cell>
          <cell r="CP774">
            <v>668</v>
          </cell>
          <cell r="CR774">
            <v>8885</v>
          </cell>
          <cell r="CS774">
            <v>590</v>
          </cell>
          <cell r="CZ774">
            <v>9345</v>
          </cell>
          <cell r="DJ774">
            <v>0</v>
          </cell>
          <cell r="DK774" t="str">
            <v>2014-06</v>
          </cell>
          <cell r="DL774">
            <v>0</v>
          </cell>
          <cell r="DM774">
            <v>1</v>
          </cell>
          <cell r="DN774" t="str">
            <v>C</v>
          </cell>
          <cell r="DO774">
            <v>0</v>
          </cell>
          <cell r="DV774">
            <v>0</v>
          </cell>
          <cell r="DW774">
            <v>0</v>
          </cell>
          <cell r="DX774">
            <v>0</v>
          </cell>
          <cell r="DY774">
            <v>0</v>
          </cell>
          <cell r="EB774">
            <v>41401</v>
          </cell>
          <cell r="EC774" t="str">
            <v>Dana J Massuk</v>
          </cell>
          <cell r="EG774" t="str">
            <v>ED</v>
          </cell>
          <cell r="EH774">
            <v>9507</v>
          </cell>
          <cell r="EI774">
            <v>0</v>
          </cell>
          <cell r="EJ774" t="str">
            <v>HIDE</v>
          </cell>
          <cell r="EK774" t="str">
            <v>Yes</v>
          </cell>
          <cell r="EM774">
            <v>0</v>
          </cell>
          <cell r="EN774">
            <v>0</v>
          </cell>
          <cell r="EP774">
            <v>0</v>
          </cell>
          <cell r="EQ774">
            <v>0</v>
          </cell>
          <cell r="ER774" t="str">
            <v>30925813: OCG AD GEI WALDO PT HARBOR OFFICE</v>
          </cell>
          <cell r="EU774">
            <v>41815</v>
          </cell>
          <cell r="EV774" t="str">
            <v>YES</v>
          </cell>
          <cell r="EW774" t="str">
            <v>YES</v>
          </cell>
          <cell r="EX774" t="str">
            <v>OVER</v>
          </cell>
          <cell r="FA774" t="str">
            <v>NO</v>
          </cell>
          <cell r="FB774" t="str">
            <v>OMIT</v>
          </cell>
          <cell r="FC774" t="str">
            <v>OK</v>
          </cell>
          <cell r="FD774" t="str">
            <v>Long Cycle</v>
          </cell>
          <cell r="FF774">
            <v>1</v>
          </cell>
          <cell r="FG774">
            <v>1</v>
          </cell>
        </row>
        <row r="775">
          <cell r="A775">
            <v>30925872</v>
          </cell>
          <cell r="I775" t="str">
            <v>YES</v>
          </cell>
          <cell r="J775" t="str">
            <v>30925872-</v>
          </cell>
          <cell r="K775" t="str">
            <v>29J</v>
          </cell>
          <cell r="L775">
            <v>29</v>
          </cell>
          <cell r="M775" t="str">
            <v>CC</v>
          </cell>
          <cell r="N775" t="str">
            <v>CC</v>
          </cell>
          <cell r="Q775">
            <v>47778</v>
          </cell>
          <cell r="S775" t="str">
            <v>MPG6</v>
          </cell>
          <cell r="T775" t="str">
            <v>Maria Gomez</v>
          </cell>
          <cell r="U775" t="str">
            <v>#</v>
          </cell>
          <cell r="Y775" t="str">
            <v>SOURCE ERROR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D775">
            <v>54273</v>
          </cell>
          <cell r="BE775">
            <v>80</v>
          </cell>
          <cell r="BI775">
            <v>41338</v>
          </cell>
          <cell r="BJ775">
            <v>41656</v>
          </cell>
          <cell r="BK775" t="str">
            <v>6-CLOSEOUT</v>
          </cell>
          <cell r="BL775" t="str">
            <v>READY</v>
          </cell>
          <cell r="BM775" t="str">
            <v>Maria Patricia Tran Gomez</v>
          </cell>
          <cell r="BN775">
            <v>1</v>
          </cell>
          <cell r="BO775">
            <v>2013</v>
          </cell>
          <cell r="BP775" t="str">
            <v>2013-1</v>
          </cell>
          <cell r="BQ775">
            <v>0</v>
          </cell>
          <cell r="CC775" t="str">
            <v>TBD</v>
          </cell>
          <cell r="CD775" t="str">
            <v>DOCC</v>
          </cell>
          <cell r="CE775" t="str">
            <v>AD GES CALIF RD SEASIDE-KIDNEY PH2</v>
          </cell>
          <cell r="CF775" t="str">
            <v>2013-03</v>
          </cell>
          <cell r="CH775" t="str">
            <v>MONTEREY COUNTY</v>
          </cell>
          <cell r="CJ775">
            <v>3</v>
          </cell>
          <cell r="CK775">
            <v>0</v>
          </cell>
          <cell r="CR775">
            <v>80</v>
          </cell>
          <cell r="CY775" t="str">
            <v>SEASIDE</v>
          </cell>
          <cell r="CZ775">
            <v>80</v>
          </cell>
          <cell r="DJ775">
            <v>0</v>
          </cell>
          <cell r="DK775" t="str">
            <v>2014-01</v>
          </cell>
          <cell r="DL775">
            <v>0.94650000000000001</v>
          </cell>
          <cell r="DM775">
            <v>5.3499999999999999E-2</v>
          </cell>
          <cell r="DN775" t="str">
            <v>B</v>
          </cell>
          <cell r="DO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EB775">
            <v>41284</v>
          </cell>
          <cell r="EC775" t="str">
            <v>David W McKenna</v>
          </cell>
          <cell r="EG775" t="str">
            <v>GD</v>
          </cell>
          <cell r="EH775">
            <v>54273</v>
          </cell>
          <cell r="EI775">
            <v>93955</v>
          </cell>
          <cell r="EJ775" t="str">
            <v>HIDE</v>
          </cell>
          <cell r="EK775" t="str">
            <v>Yes</v>
          </cell>
          <cell r="EM775">
            <v>0</v>
          </cell>
          <cell r="EN775">
            <v>0</v>
          </cell>
          <cell r="EP775">
            <v>0</v>
          </cell>
          <cell r="EQ775">
            <v>0</v>
          </cell>
          <cell r="ER775" t="str">
            <v>30925872: AD GES CALIF RD SEASIDE-KIDNEY PH2</v>
          </cell>
          <cell r="EU775">
            <v>41360</v>
          </cell>
          <cell r="EV775" t="str">
            <v>YES</v>
          </cell>
          <cell r="EW775" t="str">
            <v>YES</v>
          </cell>
          <cell r="EX775" t="str">
            <v>OVER</v>
          </cell>
          <cell r="FA775" t="str">
            <v>NO</v>
          </cell>
          <cell r="FB775" t="str">
            <v>OMIT</v>
          </cell>
          <cell r="FC775" t="str">
            <v>OK</v>
          </cell>
          <cell r="FD775" t="str">
            <v>Long Cycle</v>
          </cell>
          <cell r="FF775">
            <v>1</v>
          </cell>
          <cell r="FG775">
            <v>1</v>
          </cell>
        </row>
        <row r="776">
          <cell r="A776">
            <v>30926035</v>
          </cell>
          <cell r="G776">
            <v>0</v>
          </cell>
          <cell r="I776" t="str">
            <v>NO</v>
          </cell>
          <cell r="J776" t="str">
            <v>30926035-</v>
          </cell>
          <cell r="K776" t="str">
            <v>50I</v>
          </cell>
          <cell r="L776">
            <v>50</v>
          </cell>
          <cell r="M776" t="str">
            <v>NV</v>
          </cell>
          <cell r="N776" t="str">
            <v>NO</v>
          </cell>
          <cell r="P776" t="str">
            <v>50I Reliability: Overbuilds</v>
          </cell>
          <cell r="Q776">
            <v>9300</v>
          </cell>
          <cell r="S776" t="str">
            <v>J3F5</v>
          </cell>
          <cell r="T776" t="str">
            <v>Joseph Faccenda</v>
          </cell>
          <cell r="U776">
            <v>41046</v>
          </cell>
          <cell r="Y776" t="str">
            <v>SOURCE ERROR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D776">
            <v>9285</v>
          </cell>
          <cell r="BH776" t="str">
            <v>Engineering</v>
          </cell>
          <cell r="BI776">
            <v>41082</v>
          </cell>
          <cell r="BJ776">
            <v>41082</v>
          </cell>
          <cell r="BK776" t="str">
            <v>6-CLOSEOUT</v>
          </cell>
          <cell r="BL776" t="str">
            <v>READY</v>
          </cell>
          <cell r="BM776" t="str">
            <v>Molly Richard</v>
          </cell>
          <cell r="BN776">
            <v>1</v>
          </cell>
          <cell r="BO776">
            <v>2012</v>
          </cell>
          <cell r="BP776" t="str">
            <v>2012-2</v>
          </cell>
          <cell r="BQ776">
            <v>0</v>
          </cell>
          <cell r="BS776">
            <v>0</v>
          </cell>
          <cell r="BZ776">
            <v>0</v>
          </cell>
          <cell r="CC776" t="str">
            <v>Pre 2014</v>
          </cell>
          <cell r="CD776" t="str">
            <v>POST</v>
          </cell>
          <cell r="CE776" t="str">
            <v>GD DE-ACTIVATE MAIN, EAST ST., CORNING</v>
          </cell>
          <cell r="CF776" t="str">
            <v>2012-06</v>
          </cell>
          <cell r="CH776" t="str">
            <v>TEHAMA COUNTY</v>
          </cell>
          <cell r="CJ776">
            <v>3</v>
          </cell>
          <cell r="CK776">
            <v>0</v>
          </cell>
          <cell r="CY776" t="str">
            <v>CORNING</v>
          </cell>
          <cell r="DG776">
            <v>0</v>
          </cell>
          <cell r="DJ776">
            <v>0</v>
          </cell>
          <cell r="DK776" t="str">
            <v>2012-06</v>
          </cell>
          <cell r="DL776">
            <v>1</v>
          </cell>
          <cell r="DM776">
            <v>0</v>
          </cell>
          <cell r="DN776" t="str">
            <v>A</v>
          </cell>
          <cell r="DO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EC776" t="str">
            <v>Ed Wong</v>
          </cell>
          <cell r="EG776" t="str">
            <v>GD.PHYS.REDB.1563.0H08</v>
          </cell>
          <cell r="EH776">
            <v>9285</v>
          </cell>
          <cell r="EJ776" t="str">
            <v>HIDE</v>
          </cell>
          <cell r="EK776" t="str">
            <v>No</v>
          </cell>
          <cell r="EL776">
            <v>0</v>
          </cell>
          <cell r="EM776">
            <v>0</v>
          </cell>
          <cell r="EN776">
            <v>0</v>
          </cell>
          <cell r="EP776">
            <v>0</v>
          </cell>
          <cell r="ER776" t="str">
            <v>30926035: GD DE-ACTIVATE MAIN, EAST ST., CORNING</v>
          </cell>
          <cell r="ES776" t="str">
            <v>Soussane Sadre</v>
          </cell>
          <cell r="EV776" t="str">
            <v>YES</v>
          </cell>
          <cell r="EW776" t="str">
            <v>NO</v>
          </cell>
          <cell r="EX776" t="str">
            <v>OK</v>
          </cell>
          <cell r="FA776" t="str">
            <v>NO</v>
          </cell>
          <cell r="FB776" t="str">
            <v>OMIT</v>
          </cell>
          <cell r="FC776" t="str">
            <v>OK</v>
          </cell>
          <cell r="FD776" t="str">
            <v>Long Cycle</v>
          </cell>
          <cell r="FE776">
            <v>45</v>
          </cell>
          <cell r="FF776">
            <v>0</v>
          </cell>
          <cell r="FG776">
            <v>1</v>
          </cell>
        </row>
        <row r="777">
          <cell r="A777">
            <v>30926353</v>
          </cell>
          <cell r="G777">
            <v>0</v>
          </cell>
          <cell r="I777" t="str">
            <v>YES</v>
          </cell>
          <cell r="J777" t="str">
            <v>30926353-</v>
          </cell>
          <cell r="K777" t="str">
            <v>2KC</v>
          </cell>
          <cell r="L777" t="str">
            <v>2K</v>
          </cell>
          <cell r="M777" t="str">
            <v>NV</v>
          </cell>
          <cell r="N777" t="str">
            <v>NO</v>
          </cell>
          <cell r="P777" t="str">
            <v>2K HPRs</v>
          </cell>
          <cell r="Q777">
            <v>160994</v>
          </cell>
          <cell r="S777" t="str">
            <v>A3CG</v>
          </cell>
          <cell r="T777" t="str">
            <v>Adoni Christie</v>
          </cell>
          <cell r="U777">
            <v>41639</v>
          </cell>
          <cell r="Y777" t="str">
            <v>SOURCE ERROR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D777">
            <v>280357</v>
          </cell>
          <cell r="BH777" t="str">
            <v>PM</v>
          </cell>
          <cell r="BK777" t="str">
            <v>7-CLOSED</v>
          </cell>
          <cell r="BM777" t="str">
            <v>Cary Triplet</v>
          </cell>
          <cell r="BN777">
            <v>1</v>
          </cell>
          <cell r="BQ777">
            <v>0</v>
          </cell>
          <cell r="BS777">
            <v>0</v>
          </cell>
          <cell r="BZ777">
            <v>0</v>
          </cell>
          <cell r="CC777" t="str">
            <v>Cancelled</v>
          </cell>
          <cell r="CD777" t="str">
            <v>CLSD</v>
          </cell>
          <cell r="CE777" t="str">
            <v>OC4 RBL DR HPR R-012 RD 7 &amp; ROAD H ORLAN</v>
          </cell>
          <cell r="CH777" t="str">
            <v>GLENN  COUNTY</v>
          </cell>
          <cell r="CJ777">
            <v>3</v>
          </cell>
          <cell r="CK777">
            <v>0</v>
          </cell>
          <cell r="CY777" t="str">
            <v>ORLAND</v>
          </cell>
          <cell r="DG777">
            <v>0</v>
          </cell>
          <cell r="DJ777">
            <v>0</v>
          </cell>
          <cell r="DL777">
            <v>1</v>
          </cell>
          <cell r="DM777">
            <v>0</v>
          </cell>
          <cell r="DN777" t="str">
            <v>A</v>
          </cell>
          <cell r="DO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EB777">
            <v>41289</v>
          </cell>
          <cell r="EC777" t="str">
            <v>Matthew Ventura</v>
          </cell>
          <cell r="EG777" t="str">
            <v>GD.PHYS.CHIC.1710.0C03</v>
          </cell>
          <cell r="EH777">
            <v>280357</v>
          </cell>
          <cell r="EI777">
            <v>95963</v>
          </cell>
          <cell r="EJ777" t="str">
            <v>HIDE</v>
          </cell>
          <cell r="EK777" t="str">
            <v>Yes</v>
          </cell>
          <cell r="EL777">
            <v>0</v>
          </cell>
          <cell r="EM777">
            <v>0</v>
          </cell>
          <cell r="EN777">
            <v>0</v>
          </cell>
          <cell r="EP777">
            <v>0</v>
          </cell>
          <cell r="ER777" t="str">
            <v>30926353: OC4 RBL DR HPR R-012 RD 7 &amp; ROAD H ORLAN</v>
          </cell>
          <cell r="ES777" t="str">
            <v>George Muggee</v>
          </cell>
          <cell r="ET777">
            <v>41291</v>
          </cell>
          <cell r="EU777">
            <v>41453</v>
          </cell>
          <cell r="EV777" t="str">
            <v>YES</v>
          </cell>
          <cell r="EW777" t="str">
            <v>NO</v>
          </cell>
          <cell r="EX777" t="str">
            <v>OK</v>
          </cell>
          <cell r="FA777" t="str">
            <v>NO</v>
          </cell>
          <cell r="FB777" t="str">
            <v>OMIT</v>
          </cell>
          <cell r="FC777" t="str">
            <v>NO CONST DATES</v>
          </cell>
          <cell r="FD777" t="str">
            <v>Long Cycle</v>
          </cell>
          <cell r="FF777">
            <v>0</v>
          </cell>
          <cell r="FG777">
            <v>1</v>
          </cell>
        </row>
        <row r="778">
          <cell r="A778">
            <v>30926939</v>
          </cell>
          <cell r="I778" t="str">
            <v>YES</v>
          </cell>
          <cell r="J778" t="str">
            <v>30926939-</v>
          </cell>
          <cell r="K778" t="str">
            <v>50D</v>
          </cell>
          <cell r="L778">
            <v>50</v>
          </cell>
          <cell r="M778" t="str">
            <v>NB</v>
          </cell>
          <cell r="N778" t="str">
            <v>BA</v>
          </cell>
          <cell r="P778" t="str">
            <v>50D Reliability: Cathodic Protection</v>
          </cell>
          <cell r="Q778">
            <v>53680</v>
          </cell>
          <cell r="S778" t="str">
            <v>PEHE</v>
          </cell>
          <cell r="T778" t="str">
            <v>Phillipp Holtkamp</v>
          </cell>
          <cell r="U778">
            <v>41639</v>
          </cell>
          <cell r="Y778" t="str">
            <v>SOURCE ERROR</v>
          </cell>
          <cell r="Z778">
            <v>41548</v>
          </cell>
          <cell r="AA778">
            <v>41579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D778">
            <v>40433</v>
          </cell>
          <cell r="BE778">
            <v>9033</v>
          </cell>
          <cell r="BH778" t="str">
            <v>Engineering</v>
          </cell>
          <cell r="BI778">
            <v>41547</v>
          </cell>
          <cell r="BJ778">
            <v>41628</v>
          </cell>
          <cell r="BK778" t="str">
            <v>7-CLOSED</v>
          </cell>
          <cell r="BM778" t="str">
            <v>Jennifer Easley Lemus</v>
          </cell>
          <cell r="BN778">
            <v>1</v>
          </cell>
          <cell r="BO778">
            <v>2013</v>
          </cell>
          <cell r="BP778" t="str">
            <v>2013-3</v>
          </cell>
          <cell r="BQ778">
            <v>0</v>
          </cell>
          <cell r="BS778">
            <v>0</v>
          </cell>
          <cell r="BZ778">
            <v>0</v>
          </cell>
          <cell r="CC778" t="str">
            <v>TBD</v>
          </cell>
          <cell r="CD778" t="str">
            <v>CLSD</v>
          </cell>
          <cell r="CE778" t="str">
            <v>OC4 ROLLINGWOOD &amp; DOYLE,VJ0-CATH.PROT.</v>
          </cell>
          <cell r="CF778" t="str">
            <v>2013-09</v>
          </cell>
          <cell r="CH778" t="str">
            <v>SOLANO COUNTY</v>
          </cell>
          <cell r="CJ778">
            <v>3</v>
          </cell>
          <cell r="CK778">
            <v>0</v>
          </cell>
          <cell r="CM778">
            <v>8360</v>
          </cell>
          <cell r="CO778">
            <v>673</v>
          </cell>
          <cell r="CY778" t="str">
            <v>BENICIA</v>
          </cell>
          <cell r="CZ778">
            <v>9033</v>
          </cell>
          <cell r="DG778">
            <v>0</v>
          </cell>
          <cell r="DJ778">
            <v>0</v>
          </cell>
          <cell r="DK778" t="str">
            <v>2013-12</v>
          </cell>
          <cell r="DL778">
            <v>1</v>
          </cell>
          <cell r="DM778">
            <v>0</v>
          </cell>
          <cell r="DN778" t="str">
            <v>A</v>
          </cell>
          <cell r="DO778">
            <v>0</v>
          </cell>
          <cell r="DV778">
            <v>0</v>
          </cell>
          <cell r="DW778">
            <v>0</v>
          </cell>
          <cell r="DX778">
            <v>0</v>
          </cell>
          <cell r="EB778">
            <v>41436</v>
          </cell>
          <cell r="EC778" t="str">
            <v>Ralph Wilson</v>
          </cell>
          <cell r="EF778" t="str">
            <v>YES</v>
          </cell>
          <cell r="EG778" t="str">
            <v>GD.PHYS.2908.00B3.0058</v>
          </cell>
          <cell r="EH778">
            <v>40433</v>
          </cell>
          <cell r="EI778">
            <v>94510</v>
          </cell>
          <cell r="EJ778" t="str">
            <v>HIDE</v>
          </cell>
          <cell r="EK778" t="str">
            <v>Yes</v>
          </cell>
          <cell r="EM778">
            <v>0</v>
          </cell>
          <cell r="EN778">
            <v>0</v>
          </cell>
          <cell r="EP778">
            <v>0</v>
          </cell>
          <cell r="EQ778">
            <v>0</v>
          </cell>
          <cell r="ER778" t="str">
            <v>30926939: OC4 ROLLINGWOOD &amp; DOYLE,VJ0-CATH.PROT.</v>
          </cell>
          <cell r="ES778" t="str">
            <v>Soussane Sadre</v>
          </cell>
          <cell r="EU778">
            <v>41604</v>
          </cell>
          <cell r="EV778" t="str">
            <v>YES</v>
          </cell>
          <cell r="EW778" t="str">
            <v>YES</v>
          </cell>
          <cell r="EX778" t="str">
            <v>OVER</v>
          </cell>
          <cell r="FA778" t="str">
            <v>NO</v>
          </cell>
          <cell r="FB778" t="str">
            <v>OMIT</v>
          </cell>
          <cell r="FC778" t="str">
            <v>OK</v>
          </cell>
          <cell r="FD778" t="str">
            <v>Long Cycle</v>
          </cell>
          <cell r="FF778">
            <v>1</v>
          </cell>
          <cell r="FG778">
            <v>1</v>
          </cell>
        </row>
        <row r="779">
          <cell r="A779">
            <v>30927113</v>
          </cell>
          <cell r="G779">
            <v>0</v>
          </cell>
          <cell r="I779" t="str">
            <v>YES</v>
          </cell>
          <cell r="J779" t="str">
            <v>30927113-</v>
          </cell>
          <cell r="K779" t="str">
            <v>50E</v>
          </cell>
          <cell r="L779">
            <v>50</v>
          </cell>
          <cell r="M779" t="str">
            <v>SA</v>
          </cell>
          <cell r="N779" t="str">
            <v>NO</v>
          </cell>
          <cell r="P779" t="str">
            <v>50E Reliability: Valves</v>
          </cell>
          <cell r="Q779">
            <v>42181</v>
          </cell>
          <cell r="S779" t="str">
            <v>A3CG</v>
          </cell>
          <cell r="T779" t="str">
            <v>Adoni Christie</v>
          </cell>
          <cell r="U779">
            <v>41639</v>
          </cell>
          <cell r="Y779" t="str">
            <v>SOURCE ERROR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D779">
            <v>73174</v>
          </cell>
          <cell r="BE779">
            <v>-968</v>
          </cell>
          <cell r="BH779" t="str">
            <v>PM</v>
          </cell>
          <cell r="BK779" t="str">
            <v>6-CLOSEOUT</v>
          </cell>
          <cell r="BL779" t="str">
            <v>READY</v>
          </cell>
          <cell r="BM779" t="str">
            <v>Rosa Maria Barajas</v>
          </cell>
          <cell r="BN779">
            <v>1</v>
          </cell>
          <cell r="BQ779">
            <v>0</v>
          </cell>
          <cell r="BS779">
            <v>0</v>
          </cell>
          <cell r="BZ779">
            <v>0</v>
          </cell>
          <cell r="CC779" t="str">
            <v>Cancelled</v>
          </cell>
          <cell r="CD779" t="str">
            <v>DOCC</v>
          </cell>
          <cell r="CE779" t="str">
            <v>OC4  3RD &amp; I ST, D-21 RPL V-7 &amp; V-12</v>
          </cell>
          <cell r="CH779" t="str">
            <v>SACRAMENTO  COUNTY</v>
          </cell>
          <cell r="CJ779">
            <v>3</v>
          </cell>
          <cell r="CK779">
            <v>0</v>
          </cell>
          <cell r="CM779">
            <v>-968</v>
          </cell>
          <cell r="CY779" t="str">
            <v>SACRAMENTO</v>
          </cell>
          <cell r="CZ779">
            <v>-968</v>
          </cell>
          <cell r="DG779">
            <v>0</v>
          </cell>
          <cell r="DJ779">
            <v>0</v>
          </cell>
          <cell r="DL779">
            <v>1</v>
          </cell>
          <cell r="DM779">
            <v>0</v>
          </cell>
          <cell r="DN779" t="str">
            <v>A</v>
          </cell>
          <cell r="DO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EB779">
            <v>41389</v>
          </cell>
          <cell r="EC779" t="str">
            <v>Matthew Ventura</v>
          </cell>
          <cell r="EG779" t="str">
            <v>GD.STAT.DIST.01083</v>
          </cell>
          <cell r="EH779">
            <v>73174</v>
          </cell>
          <cell r="EI779">
            <v>95812</v>
          </cell>
          <cell r="EJ779" t="str">
            <v>HIDE</v>
          </cell>
          <cell r="EK779" t="str">
            <v>Yes</v>
          </cell>
          <cell r="EL779">
            <v>0</v>
          </cell>
          <cell r="EM779">
            <v>0</v>
          </cell>
          <cell r="EN779">
            <v>0</v>
          </cell>
          <cell r="EP779">
            <v>0</v>
          </cell>
          <cell r="EQ779">
            <v>0</v>
          </cell>
          <cell r="ER779" t="str">
            <v>30927113: OC4  3RD &amp; I ST, D-21 RPL V-7 &amp; V-12</v>
          </cell>
          <cell r="ES779" t="str">
            <v>Soussane Sadre</v>
          </cell>
          <cell r="ET779">
            <v>41352</v>
          </cell>
          <cell r="EU779">
            <v>41452</v>
          </cell>
          <cell r="EV779" t="str">
            <v>YES</v>
          </cell>
          <cell r="EW779" t="str">
            <v>NO</v>
          </cell>
          <cell r="EX779" t="str">
            <v>OK</v>
          </cell>
          <cell r="FA779" t="str">
            <v>NO</v>
          </cell>
          <cell r="FB779" t="str">
            <v>OMIT</v>
          </cell>
          <cell r="FC779" t="str">
            <v>NO CONST DATES</v>
          </cell>
          <cell r="FD779" t="str">
            <v>Long Cycle</v>
          </cell>
          <cell r="FF779">
            <v>0</v>
          </cell>
          <cell r="FG779">
            <v>1</v>
          </cell>
        </row>
        <row r="780">
          <cell r="A780">
            <v>30927209</v>
          </cell>
          <cell r="I780" t="str">
            <v>YES</v>
          </cell>
          <cell r="J780" t="str">
            <v>30927209-</v>
          </cell>
          <cell r="K780" t="str">
            <v>29D</v>
          </cell>
          <cell r="L780">
            <v>29</v>
          </cell>
          <cell r="M780" t="str">
            <v>SI</v>
          </cell>
          <cell r="N780" t="str">
            <v>CV</v>
          </cell>
          <cell r="P780" t="str">
            <v>29D New Business</v>
          </cell>
          <cell r="Q780">
            <v>352044</v>
          </cell>
          <cell r="S780" t="str">
            <v>LBH5</v>
          </cell>
          <cell r="T780" t="str">
            <v>Larry Hoff</v>
          </cell>
          <cell r="U780">
            <v>41153</v>
          </cell>
          <cell r="Y780" t="str">
            <v>SOURCE ERROR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D780">
            <v>209946</v>
          </cell>
          <cell r="BE780">
            <v>36425</v>
          </cell>
          <cell r="BI780">
            <v>41610</v>
          </cell>
          <cell r="BJ780">
            <v>41635</v>
          </cell>
          <cell r="BK780" t="str">
            <v>6-CLOSEOUT</v>
          </cell>
          <cell r="BL780" t="str">
            <v>READY</v>
          </cell>
          <cell r="BM780" t="str">
            <v>Larry B Hoff</v>
          </cell>
          <cell r="BN780">
            <v>1</v>
          </cell>
          <cell r="BO780">
            <v>2013</v>
          </cell>
          <cell r="BP780" t="str">
            <v>2013-4</v>
          </cell>
          <cell r="BQ780">
            <v>0</v>
          </cell>
          <cell r="CC780" t="str">
            <v>TBD</v>
          </cell>
          <cell r="CD780" t="str">
            <v>DOCC</v>
          </cell>
          <cell r="CE780" t="str">
            <v>OC4 GP NW/4 SECTION 23, T27S, R27E BAKE</v>
          </cell>
          <cell r="CF780" t="str">
            <v>2013-12</v>
          </cell>
          <cell r="CH780" t="str">
            <v>KERN  COUNTY</v>
          </cell>
          <cell r="CJ780">
            <v>3</v>
          </cell>
          <cell r="CK780">
            <v>0</v>
          </cell>
          <cell r="CM780">
            <v>32558</v>
          </cell>
          <cell r="CN780">
            <v>3716</v>
          </cell>
          <cell r="CO780">
            <v>150</v>
          </cell>
          <cell r="CY780" t="str">
            <v>BAKERSFIELD</v>
          </cell>
          <cell r="CZ780">
            <v>36425</v>
          </cell>
          <cell r="DJ780">
            <v>0</v>
          </cell>
          <cell r="DK780" t="str">
            <v>2013-12</v>
          </cell>
          <cell r="DL780">
            <v>1</v>
          </cell>
          <cell r="DM780">
            <v>0</v>
          </cell>
          <cell r="DN780" t="str">
            <v>A</v>
          </cell>
          <cell r="DO780">
            <v>0</v>
          </cell>
          <cell r="DV780">
            <v>0</v>
          </cell>
          <cell r="DW780">
            <v>0</v>
          </cell>
          <cell r="DX780">
            <v>0</v>
          </cell>
          <cell r="EB780">
            <v>41514</v>
          </cell>
          <cell r="EC780" t="str">
            <v>Joshua Paul Jones</v>
          </cell>
          <cell r="EG780" t="str">
            <v>GD.PHYS.BKRS.4738.0J02</v>
          </cell>
          <cell r="EH780">
            <v>209946</v>
          </cell>
          <cell r="EI780">
            <v>93308</v>
          </cell>
          <cell r="EJ780" t="str">
            <v>HIDE</v>
          </cell>
          <cell r="EK780" t="str">
            <v>Yes</v>
          </cell>
          <cell r="EM780">
            <v>0</v>
          </cell>
          <cell r="EN780">
            <v>0</v>
          </cell>
          <cell r="EP780">
            <v>0</v>
          </cell>
          <cell r="EQ780">
            <v>0</v>
          </cell>
          <cell r="ER780" t="str">
            <v>30927209: OC4 GP NW/4 SECTION 23, T27S, R27E BAKE</v>
          </cell>
          <cell r="EU780">
            <v>41661</v>
          </cell>
          <cell r="EV780" t="str">
            <v>YES</v>
          </cell>
          <cell r="EW780" t="str">
            <v>YES</v>
          </cell>
          <cell r="EX780" t="str">
            <v>OVER</v>
          </cell>
          <cell r="FA780" t="str">
            <v>NO</v>
          </cell>
          <cell r="FB780" t="str">
            <v>OMIT</v>
          </cell>
          <cell r="FC780" t="str">
            <v>OK</v>
          </cell>
          <cell r="FD780" t="str">
            <v>Long Cycle</v>
          </cell>
          <cell r="FF780">
            <v>1</v>
          </cell>
          <cell r="FG780">
            <v>1</v>
          </cell>
        </row>
        <row r="781">
          <cell r="A781">
            <v>30927253</v>
          </cell>
          <cell r="I781" t="str">
            <v>YES</v>
          </cell>
          <cell r="J781" t="str">
            <v>30927253-60</v>
          </cell>
          <cell r="K781" t="str">
            <v>51E</v>
          </cell>
          <cell r="L781">
            <v>51</v>
          </cell>
          <cell r="M781" t="str">
            <v>MI</v>
          </cell>
          <cell r="N781" t="str">
            <v>CC</v>
          </cell>
          <cell r="P781" t="str">
            <v>51 WRO</v>
          </cell>
          <cell r="Q781">
            <v>160000</v>
          </cell>
          <cell r="R781">
            <v>23439</v>
          </cell>
          <cell r="S781" t="str">
            <v>JJB2</v>
          </cell>
          <cell r="T781" t="str">
            <v>John Benitou</v>
          </cell>
          <cell r="U781">
            <v>41639</v>
          </cell>
          <cell r="V781" t="str">
            <v>Robert W Stephens</v>
          </cell>
          <cell r="W781" t="str">
            <v>Michele C Scatena</v>
          </cell>
          <cell r="X781">
            <v>41069</v>
          </cell>
          <cell r="Y781" t="str">
            <v>SOURCE ERROR</v>
          </cell>
          <cell r="AB781">
            <v>8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8</v>
          </cell>
          <cell r="BD781">
            <v>145061</v>
          </cell>
          <cell r="BF781">
            <v>41993</v>
          </cell>
          <cell r="BG781">
            <v>41944</v>
          </cell>
          <cell r="BI781">
            <v>41944</v>
          </cell>
          <cell r="BJ781">
            <v>41993</v>
          </cell>
          <cell r="BK781" t="str">
            <v>4-CONSTRUCTION READY</v>
          </cell>
          <cell r="BL781" t="str">
            <v>READY</v>
          </cell>
          <cell r="BM781" t="str">
            <v>John Joseph Benitou</v>
          </cell>
          <cell r="BN781">
            <v>1</v>
          </cell>
          <cell r="BO781">
            <v>2014</v>
          </cell>
          <cell r="BP781" t="str">
            <v>2014-4</v>
          </cell>
          <cell r="BQ781">
            <v>0</v>
          </cell>
          <cell r="BZ781">
            <v>0</v>
          </cell>
          <cell r="CC781" t="str">
            <v>TBD</v>
          </cell>
          <cell r="CD781" t="str">
            <v>CONS</v>
          </cell>
          <cell r="CE781" t="str">
            <v>GP 23515 MAUD AVE HAYWARD</v>
          </cell>
          <cell r="CF781" t="str">
            <v>2014-11</v>
          </cell>
          <cell r="CH781" t="str">
            <v>ALAMEDA COUNTY</v>
          </cell>
          <cell r="CJ781">
            <v>1</v>
          </cell>
          <cell r="CK781">
            <v>0</v>
          </cell>
          <cell r="CL781">
            <v>1.6</v>
          </cell>
          <cell r="CY781" t="str">
            <v>HAYWARD</v>
          </cell>
          <cell r="DG781">
            <v>0</v>
          </cell>
          <cell r="DJ781">
            <v>0</v>
          </cell>
          <cell r="DK781" t="str">
            <v>2014-12</v>
          </cell>
          <cell r="DL781">
            <v>0</v>
          </cell>
          <cell r="DM781">
            <v>1</v>
          </cell>
          <cell r="DN781" t="str">
            <v>C</v>
          </cell>
          <cell r="DO781">
            <v>0</v>
          </cell>
          <cell r="DV781">
            <v>0</v>
          </cell>
          <cell r="DW781">
            <v>0</v>
          </cell>
          <cell r="DX781">
            <v>0</v>
          </cell>
          <cell r="EA781">
            <v>0</v>
          </cell>
          <cell r="EB781">
            <v>41068</v>
          </cell>
          <cell r="EG781" t="str">
            <v>GD</v>
          </cell>
          <cell r="EH781">
            <v>145061</v>
          </cell>
          <cell r="EI781">
            <v>94541</v>
          </cell>
          <cell r="EJ781" t="str">
            <v>HIDE</v>
          </cell>
          <cell r="EK781" t="str">
            <v>Yes</v>
          </cell>
          <cell r="EM781">
            <v>0</v>
          </cell>
          <cell r="EN781">
            <v>0</v>
          </cell>
          <cell r="EP781">
            <v>0</v>
          </cell>
          <cell r="ER781" t="str">
            <v>30927253: GP 23515 MAUD AVE HAYWARD</v>
          </cell>
          <cell r="ES781" t="str">
            <v>Soussane Sadre</v>
          </cell>
          <cell r="EV781" t="str">
            <v>YES</v>
          </cell>
          <cell r="EW781" t="str">
            <v>NO</v>
          </cell>
          <cell r="EX781" t="str">
            <v>OK</v>
          </cell>
          <cell r="FA781" t="str">
            <v>NO</v>
          </cell>
          <cell r="FB781" t="str">
            <v>PASS</v>
          </cell>
          <cell r="FC781" t="str">
            <v>OK</v>
          </cell>
          <cell r="FD781" t="str">
            <v>Long Cycle</v>
          </cell>
          <cell r="FE781">
            <v>573.5</v>
          </cell>
          <cell r="FF781">
            <v>0</v>
          </cell>
          <cell r="FG781">
            <v>1</v>
          </cell>
        </row>
        <row r="782">
          <cell r="A782">
            <v>30927297</v>
          </cell>
          <cell r="I782" t="str">
            <v>YES</v>
          </cell>
          <cell r="J782" t="str">
            <v>30927297-</v>
          </cell>
          <cell r="K782" t="str">
            <v>29I</v>
          </cell>
          <cell r="L782">
            <v>29</v>
          </cell>
          <cell r="M782" t="str">
            <v>PN</v>
          </cell>
          <cell r="N782" t="str">
            <v>CC</v>
          </cell>
          <cell r="Q782">
            <v>17590</v>
          </cell>
          <cell r="S782" t="str">
            <v>SMM2</v>
          </cell>
          <cell r="T782" t="str">
            <v>Susan Martinez</v>
          </cell>
          <cell r="U782">
            <v>41122</v>
          </cell>
          <cell r="Y782" t="str">
            <v>SOURCE ERROR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D782">
            <v>15439</v>
          </cell>
          <cell r="BE782">
            <v>19645</v>
          </cell>
          <cell r="BI782">
            <v>41850</v>
          </cell>
          <cell r="BJ782">
            <v>41851</v>
          </cell>
          <cell r="BK782" t="str">
            <v>6-CLOSEOUT</v>
          </cell>
          <cell r="BL782" t="str">
            <v>READY</v>
          </cell>
          <cell r="BM782" t="str">
            <v>Lori Jo Rusca</v>
          </cell>
          <cell r="BN782">
            <v>1</v>
          </cell>
          <cell r="BO782">
            <v>2014</v>
          </cell>
          <cell r="BP782" t="str">
            <v>2014-3</v>
          </cell>
          <cell r="BQ782">
            <v>0</v>
          </cell>
          <cell r="CC782" t="str">
            <v>TBD</v>
          </cell>
          <cell r="CD782" t="str">
            <v>DOCC</v>
          </cell>
          <cell r="CE782" t="str">
            <v>*AD GEP 731 BAY ROAD MENLO PARK</v>
          </cell>
          <cell r="CF782" t="str">
            <v>2014-07</v>
          </cell>
          <cell r="CH782" t="str">
            <v>SAN MATEO COUNTY</v>
          </cell>
          <cell r="CJ782">
            <v>3</v>
          </cell>
          <cell r="CK782">
            <v>0</v>
          </cell>
          <cell r="CM782">
            <v>4368</v>
          </cell>
          <cell r="CN782">
            <v>753</v>
          </cell>
          <cell r="CP782">
            <v>1398</v>
          </cell>
          <cell r="CQ782">
            <v>8</v>
          </cell>
          <cell r="CR782">
            <v>667</v>
          </cell>
          <cell r="CS782">
            <v>12451</v>
          </cell>
          <cell r="CY782" t="str">
            <v>MENLO PARK</v>
          </cell>
          <cell r="CZ782">
            <v>19645</v>
          </cell>
          <cell r="DJ782">
            <v>0</v>
          </cell>
          <cell r="DK782" t="str">
            <v>2014-07</v>
          </cell>
          <cell r="DL782">
            <v>0</v>
          </cell>
          <cell r="DM782">
            <v>1</v>
          </cell>
          <cell r="DN782" t="str">
            <v>C</v>
          </cell>
          <cell r="DO782">
            <v>0</v>
          </cell>
          <cell r="DW782">
            <v>0</v>
          </cell>
          <cell r="DX782">
            <v>0</v>
          </cell>
          <cell r="DY782">
            <v>0</v>
          </cell>
          <cell r="EB782">
            <v>41305</v>
          </cell>
          <cell r="EC782" t="str">
            <v>Jay Sung Min</v>
          </cell>
          <cell r="EG782" t="str">
            <v>GD.PHYS.3280.00H2.0002</v>
          </cell>
          <cell r="EH782">
            <v>15439</v>
          </cell>
          <cell r="EI782">
            <v>94025</v>
          </cell>
          <cell r="EJ782" t="str">
            <v>HIDE</v>
          </cell>
          <cell r="EK782" t="str">
            <v>Yes</v>
          </cell>
          <cell r="EM782">
            <v>0</v>
          </cell>
          <cell r="EN782">
            <v>0</v>
          </cell>
          <cell r="EP782">
            <v>0</v>
          </cell>
          <cell r="EQ782">
            <v>0</v>
          </cell>
          <cell r="ER782" t="str">
            <v>30927297: *AD GEP 731 BAY ROAD MENLO PARK</v>
          </cell>
          <cell r="EU782">
            <v>41850</v>
          </cell>
          <cell r="EV782" t="str">
            <v>YES</v>
          </cell>
          <cell r="EW782" t="str">
            <v>YES</v>
          </cell>
          <cell r="EX782" t="str">
            <v>OVER</v>
          </cell>
          <cell r="FA782" t="str">
            <v>NO</v>
          </cell>
          <cell r="FB782" t="str">
            <v>OMIT</v>
          </cell>
          <cell r="FC782" t="str">
            <v>OK</v>
          </cell>
          <cell r="FD782" t="str">
            <v>Long Cycle</v>
          </cell>
          <cell r="FF782">
            <v>1</v>
          </cell>
          <cell r="FG782">
            <v>1</v>
          </cell>
        </row>
        <row r="783">
          <cell r="A783">
            <v>30927612</v>
          </cell>
          <cell r="I783" t="str">
            <v>YES</v>
          </cell>
          <cell r="J783" t="str">
            <v>30927612-</v>
          </cell>
          <cell r="K783" t="str">
            <v>29J</v>
          </cell>
          <cell r="L783">
            <v>29</v>
          </cell>
          <cell r="M783" t="str">
            <v>SJ</v>
          </cell>
          <cell r="N783" t="str">
            <v>CC</v>
          </cell>
          <cell r="Q783">
            <v>269746</v>
          </cell>
          <cell r="S783" t="str">
            <v>TACG</v>
          </cell>
          <cell r="T783" t="str">
            <v>Timothy Cusseaux</v>
          </cell>
          <cell r="U783" t="str">
            <v>#</v>
          </cell>
          <cell r="Y783" t="str">
            <v>SOURCE ERROR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D783">
            <v>197468</v>
          </cell>
          <cell r="BE783">
            <v>136353</v>
          </cell>
          <cell r="BH783" t="str">
            <v>Other</v>
          </cell>
          <cell r="BI783">
            <v>41404</v>
          </cell>
          <cell r="BJ783">
            <v>41922</v>
          </cell>
          <cell r="BK783" t="str">
            <v>5-CONSTRUCTION</v>
          </cell>
          <cell r="BL783" t="str">
            <v>READY</v>
          </cell>
          <cell r="BM783" t="str">
            <v>Timothy A Cusseaux</v>
          </cell>
          <cell r="BN783">
            <v>1</v>
          </cell>
          <cell r="BO783">
            <v>2013</v>
          </cell>
          <cell r="BP783" t="str">
            <v>2013-2</v>
          </cell>
          <cell r="BQ783">
            <v>0</v>
          </cell>
          <cell r="CC783" t="str">
            <v>TBD</v>
          </cell>
          <cell r="CD783" t="str">
            <v>CONS</v>
          </cell>
          <cell r="CE783" t="str">
            <v>AD GEP 1655 MCCANDLESS DR MILPITAS</v>
          </cell>
          <cell r="CF783" t="str">
            <v>2013-05</v>
          </cell>
          <cell r="CH783" t="str">
            <v>SANTA CLARA COUNTY</v>
          </cell>
          <cell r="CJ783">
            <v>1</v>
          </cell>
          <cell r="CK783">
            <v>0</v>
          </cell>
          <cell r="CM783">
            <v>19678</v>
          </cell>
          <cell r="CN783">
            <v>87685</v>
          </cell>
          <cell r="CO783">
            <v>12100</v>
          </cell>
          <cell r="CP783">
            <v>2518</v>
          </cell>
          <cell r="CQ783">
            <v>2060</v>
          </cell>
          <cell r="CR783">
            <v>5384</v>
          </cell>
          <cell r="CS783">
            <v>6928</v>
          </cell>
          <cell r="CY783" t="str">
            <v>MILPITAS</v>
          </cell>
          <cell r="CZ783">
            <v>136353</v>
          </cell>
          <cell r="DJ783">
            <v>0</v>
          </cell>
          <cell r="DK783" t="str">
            <v>2014-10</v>
          </cell>
          <cell r="DL783">
            <v>0.45369999999999999</v>
          </cell>
          <cell r="DM783">
            <v>0.54630000000000001</v>
          </cell>
          <cell r="DN783" t="str">
            <v>B</v>
          </cell>
          <cell r="DO783">
            <v>0</v>
          </cell>
          <cell r="DV783">
            <v>0</v>
          </cell>
          <cell r="DX783">
            <v>0</v>
          </cell>
          <cell r="DY783">
            <v>0</v>
          </cell>
          <cell r="EA783">
            <v>0</v>
          </cell>
          <cell r="EB783">
            <v>41333</v>
          </cell>
          <cell r="EC783" t="str">
            <v>Joshua Paul Castellanos</v>
          </cell>
          <cell r="EG783" t="str">
            <v>GD.PHYS.CINN.3352.0F03</v>
          </cell>
          <cell r="EH783">
            <v>197468</v>
          </cell>
          <cell r="EI783">
            <v>95035</v>
          </cell>
          <cell r="EJ783" t="str">
            <v>HIDE</v>
          </cell>
          <cell r="EK783" t="str">
            <v>Yes</v>
          </cell>
          <cell r="EM783">
            <v>0</v>
          </cell>
          <cell r="EN783">
            <v>0</v>
          </cell>
          <cell r="EP783">
            <v>0</v>
          </cell>
          <cell r="EQ783">
            <v>0</v>
          </cell>
          <cell r="ER783" t="str">
            <v>30927612: AD GEP 1655 MCCANDLESS DR MILPITAS</v>
          </cell>
          <cell r="EU783">
            <v>41407</v>
          </cell>
          <cell r="EV783" t="str">
            <v>YES</v>
          </cell>
          <cell r="EW783" t="str">
            <v>YES</v>
          </cell>
          <cell r="EX783" t="str">
            <v>OVER</v>
          </cell>
          <cell r="FA783" t="str">
            <v>NO</v>
          </cell>
          <cell r="FB783" t="str">
            <v>OMIT</v>
          </cell>
          <cell r="FC783" t="str">
            <v>OK</v>
          </cell>
          <cell r="FD783" t="str">
            <v>Long Cycle</v>
          </cell>
          <cell r="FF783">
            <v>1</v>
          </cell>
          <cell r="FG783">
            <v>1</v>
          </cell>
        </row>
        <row r="784">
          <cell r="A784">
            <v>30927765</v>
          </cell>
          <cell r="I784" t="str">
            <v>YES</v>
          </cell>
          <cell r="J784" t="str">
            <v>30927765-</v>
          </cell>
          <cell r="K784" t="str">
            <v>50E</v>
          </cell>
          <cell r="L784">
            <v>50</v>
          </cell>
          <cell r="M784" t="str">
            <v>EB</v>
          </cell>
          <cell r="N784" t="str">
            <v>BA</v>
          </cell>
          <cell r="P784" t="str">
            <v>50E Reliability: Valves</v>
          </cell>
          <cell r="Q784">
            <v>12026</v>
          </cell>
          <cell r="S784" t="str">
            <v>D2WN</v>
          </cell>
          <cell r="T784" t="str">
            <v>Daniel Wong</v>
          </cell>
          <cell r="U784">
            <v>41639</v>
          </cell>
          <cell r="Y784" t="str">
            <v>SOURCE ERROR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D784">
            <v>27483</v>
          </cell>
          <cell r="BE784">
            <v>1234</v>
          </cell>
          <cell r="BH784" t="str">
            <v>Engineering</v>
          </cell>
          <cell r="BI784">
            <v>41269</v>
          </cell>
          <cell r="BJ784">
            <v>41344</v>
          </cell>
          <cell r="BK784" t="str">
            <v>7-CLOSED</v>
          </cell>
          <cell r="BM784" t="str">
            <v>Daniel Wong</v>
          </cell>
          <cell r="BN784">
            <v>1</v>
          </cell>
          <cell r="BO784">
            <v>2012</v>
          </cell>
          <cell r="BP784" t="str">
            <v>2012-4</v>
          </cell>
          <cell r="BQ784">
            <v>0</v>
          </cell>
          <cell r="BS784">
            <v>0</v>
          </cell>
          <cell r="BZ784">
            <v>0</v>
          </cell>
          <cell r="CC784" t="str">
            <v>TBD</v>
          </cell>
          <cell r="CD784" t="str">
            <v>CLSD</v>
          </cell>
          <cell r="CE784" t="str">
            <v>OC1 EPL VALVE P-61, FOOTHILL &amp; 64TH OAKL</v>
          </cell>
          <cell r="CF784" t="str">
            <v>2012-12</v>
          </cell>
          <cell r="CH784" t="str">
            <v>ALAMEDA COUNTY</v>
          </cell>
          <cell r="CJ784">
            <v>3</v>
          </cell>
          <cell r="CK784">
            <v>0</v>
          </cell>
          <cell r="CM784">
            <v>1234</v>
          </cell>
          <cell r="CY784" t="str">
            <v>OAKLAND</v>
          </cell>
          <cell r="CZ784">
            <v>1234</v>
          </cell>
          <cell r="DG784">
            <v>0</v>
          </cell>
          <cell r="DJ784">
            <v>0</v>
          </cell>
          <cell r="DK784" t="str">
            <v>2013-03</v>
          </cell>
          <cell r="DL784">
            <v>1</v>
          </cell>
          <cell r="DM784">
            <v>0</v>
          </cell>
          <cell r="DN784" t="str">
            <v>A</v>
          </cell>
          <cell r="DO784">
            <v>0</v>
          </cell>
          <cell r="DV784">
            <v>0</v>
          </cell>
          <cell r="DW784">
            <v>0</v>
          </cell>
          <cell r="DX784">
            <v>0</v>
          </cell>
          <cell r="DY784">
            <v>0</v>
          </cell>
          <cell r="EB784">
            <v>41158</v>
          </cell>
          <cell r="EC784" t="str">
            <v>Ralph Wilson</v>
          </cell>
          <cell r="EG784" t="str">
            <v>GD.VALV.EMER.02614</v>
          </cell>
          <cell r="EH784">
            <v>27483</v>
          </cell>
          <cell r="EI784">
            <v>0</v>
          </cell>
          <cell r="EJ784" t="str">
            <v>HIDE</v>
          </cell>
          <cell r="EK784" t="str">
            <v>Yes</v>
          </cell>
          <cell r="EM784">
            <v>0</v>
          </cell>
          <cell r="EN784">
            <v>0</v>
          </cell>
          <cell r="EP784">
            <v>0</v>
          </cell>
          <cell r="EQ784">
            <v>0</v>
          </cell>
          <cell r="ER784" t="str">
            <v>30927765: OC1 EPL VALVE P-61, FOOTHILL &amp; 64TH OAKL</v>
          </cell>
          <cell r="ES784" t="str">
            <v>Soussane Sadre</v>
          </cell>
          <cell r="EU784">
            <v>41284</v>
          </cell>
          <cell r="EV784" t="str">
            <v>YES</v>
          </cell>
          <cell r="EW784" t="str">
            <v>YES</v>
          </cell>
          <cell r="EX784" t="str">
            <v>OVER</v>
          </cell>
          <cell r="FA784" t="str">
            <v>NO</v>
          </cell>
          <cell r="FB784" t="str">
            <v>OMIT</v>
          </cell>
          <cell r="FC784" t="str">
            <v>OK</v>
          </cell>
          <cell r="FD784" t="str">
            <v>Long Cycle</v>
          </cell>
          <cell r="FF784">
            <v>1</v>
          </cell>
          <cell r="FG784">
            <v>1</v>
          </cell>
        </row>
        <row r="785">
          <cell r="A785">
            <v>30928111</v>
          </cell>
          <cell r="G785">
            <v>0</v>
          </cell>
          <cell r="I785" t="str">
            <v>YES</v>
          </cell>
          <cell r="J785" t="str">
            <v>30928111-</v>
          </cell>
          <cell r="K785" t="str">
            <v>47C</v>
          </cell>
          <cell r="L785">
            <v>47</v>
          </cell>
          <cell r="M785" t="str">
            <v>YO</v>
          </cell>
          <cell r="N785" t="str">
            <v>CV</v>
          </cell>
          <cell r="P785" t="str">
            <v>47 Capacity</v>
          </cell>
          <cell r="Q785">
            <v>527537</v>
          </cell>
          <cell r="S785" t="str">
            <v>RXEX</v>
          </cell>
          <cell r="T785" t="str">
            <v>Rudy Espindula</v>
          </cell>
          <cell r="U785">
            <v>41639</v>
          </cell>
          <cell r="Y785" t="str">
            <v>SOURCE ERROR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D785">
            <v>472149</v>
          </cell>
          <cell r="BH785" t="str">
            <v>PM</v>
          </cell>
          <cell r="BK785" t="str">
            <v>7-CLOSED</v>
          </cell>
          <cell r="BM785" t="str">
            <v>Jeffrey J Pace</v>
          </cell>
          <cell r="BN785">
            <v>1</v>
          </cell>
          <cell r="BQ785">
            <v>0</v>
          </cell>
          <cell r="BS785">
            <v>0</v>
          </cell>
          <cell r="BZ785">
            <v>0</v>
          </cell>
          <cell r="CC785" t="str">
            <v>Cancelled</v>
          </cell>
          <cell r="CD785" t="str">
            <v>CLSD</v>
          </cell>
          <cell r="CE785" t="str">
            <v>OC2  REBUILD REG STN - RA10; ATWATER</v>
          </cell>
          <cell r="CH785" t="str">
            <v>MERCED COUNTY</v>
          </cell>
          <cell r="CJ785">
            <v>10</v>
          </cell>
          <cell r="CK785">
            <v>0</v>
          </cell>
          <cell r="CY785" t="str">
            <v>ATWATER</v>
          </cell>
          <cell r="DG785">
            <v>0</v>
          </cell>
          <cell r="DJ785">
            <v>1</v>
          </cell>
          <cell r="DL785">
            <v>1</v>
          </cell>
          <cell r="DM785">
            <v>0</v>
          </cell>
          <cell r="DN785" t="str">
            <v>A</v>
          </cell>
          <cell r="DO785">
            <v>0</v>
          </cell>
          <cell r="DV785">
            <v>0</v>
          </cell>
          <cell r="DW785">
            <v>0</v>
          </cell>
          <cell r="DX785">
            <v>0</v>
          </cell>
          <cell r="DY785">
            <v>0</v>
          </cell>
          <cell r="EA785">
            <v>0</v>
          </cell>
          <cell r="EB785">
            <v>41229</v>
          </cell>
          <cell r="EC785" t="str">
            <v>George Muggee</v>
          </cell>
          <cell r="EG785" t="str">
            <v>GD.PHYS.MERC.3432.0B08</v>
          </cell>
          <cell r="EH785">
            <v>472149</v>
          </cell>
          <cell r="EI785">
            <v>0</v>
          </cell>
          <cell r="EJ785" t="str">
            <v>HIDE</v>
          </cell>
          <cell r="EK785" t="str">
            <v>Yes</v>
          </cell>
          <cell r="EL785">
            <v>0</v>
          </cell>
          <cell r="EM785">
            <v>0</v>
          </cell>
          <cell r="EN785">
            <v>0</v>
          </cell>
          <cell r="EP785">
            <v>0</v>
          </cell>
          <cell r="ER785" t="str">
            <v>30928111: OC2  REBUILD REG STN - RA10; ATWATER</v>
          </cell>
          <cell r="ES785" t="str">
            <v>Soussane Sadre</v>
          </cell>
          <cell r="ET785">
            <v>41289</v>
          </cell>
          <cell r="EU785">
            <v>41382</v>
          </cell>
          <cell r="EV785" t="str">
            <v>YES</v>
          </cell>
          <cell r="EW785" t="str">
            <v>NO</v>
          </cell>
          <cell r="EX785" t="str">
            <v>OK</v>
          </cell>
          <cell r="FA785" t="str">
            <v>NO</v>
          </cell>
          <cell r="FB785" t="str">
            <v>OMIT</v>
          </cell>
          <cell r="FC785" t="str">
            <v>NO CONST DATES</v>
          </cell>
          <cell r="FD785" t="str">
            <v>Long Cycle</v>
          </cell>
          <cell r="FF785">
            <v>0</v>
          </cell>
          <cell r="FG785">
            <v>1</v>
          </cell>
        </row>
        <row r="786">
          <cell r="A786">
            <v>30928139</v>
          </cell>
          <cell r="G786">
            <v>0</v>
          </cell>
          <cell r="I786" t="str">
            <v>YES</v>
          </cell>
          <cell r="J786" t="str">
            <v>30928139-</v>
          </cell>
          <cell r="K786" t="str">
            <v>14D</v>
          </cell>
          <cell r="L786">
            <v>14</v>
          </cell>
          <cell r="M786" t="str">
            <v>FR</v>
          </cell>
          <cell r="N786" t="str">
            <v>CV</v>
          </cell>
          <cell r="P786" t="str">
            <v>14D ALDYL-A</v>
          </cell>
          <cell r="Q786">
            <v>618833</v>
          </cell>
          <cell r="S786" t="str">
            <v>J4PP</v>
          </cell>
          <cell r="T786" t="str">
            <v>Jack Price</v>
          </cell>
          <cell r="U786">
            <v>41243</v>
          </cell>
          <cell r="Y786" t="str">
            <v>SOURCE ERROR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D786">
            <v>578540</v>
          </cell>
          <cell r="BH786" t="str">
            <v>PM</v>
          </cell>
          <cell r="BK786" t="str">
            <v>7-CLOSED</v>
          </cell>
          <cell r="BM786" t="str">
            <v>Eladio C Castro</v>
          </cell>
          <cell r="BN786">
            <v>1</v>
          </cell>
          <cell r="BQ786">
            <v>0</v>
          </cell>
          <cell r="BS786">
            <v>0</v>
          </cell>
          <cell r="BZ786">
            <v>0</v>
          </cell>
          <cell r="CC786" t="str">
            <v>Pre 2014</v>
          </cell>
          <cell r="CD786" t="str">
            <v>CLSD</v>
          </cell>
          <cell r="CE786" t="str">
            <v>OC2 REPL 1200 FT ALDYL MAIN ASHLN FR PH2</v>
          </cell>
          <cell r="CH786" t="str">
            <v>FRESNO  COUNTY</v>
          </cell>
          <cell r="CJ786">
            <v>3</v>
          </cell>
          <cell r="CK786">
            <v>0</v>
          </cell>
          <cell r="CY786" t="str">
            <v>FRESNO</v>
          </cell>
          <cell r="DG786">
            <v>0</v>
          </cell>
          <cell r="DJ786">
            <v>0</v>
          </cell>
          <cell r="DL786">
            <v>1</v>
          </cell>
          <cell r="DM786">
            <v>0</v>
          </cell>
          <cell r="DN786" t="str">
            <v>A</v>
          </cell>
          <cell r="DO786">
            <v>0</v>
          </cell>
          <cell r="DV786">
            <v>0</v>
          </cell>
          <cell r="DW786">
            <v>0</v>
          </cell>
          <cell r="DX786">
            <v>0</v>
          </cell>
          <cell r="DY786">
            <v>0</v>
          </cell>
          <cell r="EB786">
            <v>41260</v>
          </cell>
          <cell r="EC786" t="str">
            <v>George Muggee</v>
          </cell>
          <cell r="EG786" t="str">
            <v>GD.PHYS.FRES.3804.0J08</v>
          </cell>
          <cell r="EH786">
            <v>578540</v>
          </cell>
          <cell r="EI786">
            <v>93650</v>
          </cell>
          <cell r="EJ786" t="str">
            <v>HIDE</v>
          </cell>
          <cell r="EK786" t="str">
            <v>Yes</v>
          </cell>
          <cell r="EL786">
            <v>0</v>
          </cell>
          <cell r="EM786">
            <v>0</v>
          </cell>
          <cell r="EN786">
            <v>0</v>
          </cell>
          <cell r="EP786">
            <v>0</v>
          </cell>
          <cell r="ER786" t="str">
            <v>30928139: OC2 REPL 1200 FT ALDYL MAIN ASHLN FR PH2</v>
          </cell>
          <cell r="ES786" t="str">
            <v>Esther Diesendruck</v>
          </cell>
          <cell r="EU786">
            <v>41150</v>
          </cell>
          <cell r="EV786" t="str">
            <v>YES</v>
          </cell>
          <cell r="EW786" t="str">
            <v>NO</v>
          </cell>
          <cell r="EX786" t="str">
            <v>OK</v>
          </cell>
          <cell r="FA786" t="str">
            <v>NO</v>
          </cell>
          <cell r="FB786" t="str">
            <v>OMIT</v>
          </cell>
          <cell r="FC786" t="str">
            <v>NO CONST DATES</v>
          </cell>
          <cell r="FD786" t="str">
            <v>Long Cycle</v>
          </cell>
          <cell r="FF786">
            <v>0</v>
          </cell>
          <cell r="FG786">
            <v>1</v>
          </cell>
        </row>
        <row r="787">
          <cell r="A787">
            <v>30928197</v>
          </cell>
          <cell r="I787" t="str">
            <v>YES</v>
          </cell>
          <cell r="J787" t="str">
            <v>30928197-</v>
          </cell>
          <cell r="K787" t="str">
            <v>29J</v>
          </cell>
          <cell r="L787">
            <v>29</v>
          </cell>
          <cell r="M787" t="str">
            <v>SA</v>
          </cell>
          <cell r="N787" t="str">
            <v>NO</v>
          </cell>
          <cell r="Q787">
            <v>103817</v>
          </cell>
          <cell r="S787" t="str">
            <v>YAC1</v>
          </cell>
          <cell r="T787" t="str">
            <v>Yvonne Chatman</v>
          </cell>
          <cell r="U787">
            <v>41214</v>
          </cell>
          <cell r="Y787" t="str">
            <v>SOURCE ERROR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D787">
            <v>1114</v>
          </cell>
          <cell r="BE787">
            <v>1048</v>
          </cell>
          <cell r="BI787">
            <v>41300</v>
          </cell>
          <cell r="BJ787">
            <v>41304</v>
          </cell>
          <cell r="BK787" t="str">
            <v>6-CLOSEOUT</v>
          </cell>
          <cell r="BL787" t="str">
            <v>READY</v>
          </cell>
          <cell r="BM787" t="str">
            <v>Yvonne Antionette Chatman</v>
          </cell>
          <cell r="BN787">
            <v>1</v>
          </cell>
          <cell r="BO787">
            <v>2013</v>
          </cell>
          <cell r="BP787" t="str">
            <v>2013-1</v>
          </cell>
          <cell r="BQ787">
            <v>0</v>
          </cell>
          <cell r="CC787" t="str">
            <v>TBD</v>
          </cell>
          <cell r="CD787" t="str">
            <v>DOCC</v>
          </cell>
          <cell r="CE787" t="str">
            <v>GP ALDER CREEK DR. SAC(VILLAGE F PH2)</v>
          </cell>
          <cell r="CF787" t="str">
            <v>2013-01</v>
          </cell>
          <cell r="CH787" t="str">
            <v>SACRAMENTO  COUNTY</v>
          </cell>
          <cell r="CJ787">
            <v>3</v>
          </cell>
          <cell r="CK787">
            <v>0</v>
          </cell>
          <cell r="CM787">
            <v>1048</v>
          </cell>
          <cell r="CY787" t="str">
            <v>SACRAMENTO</v>
          </cell>
          <cell r="CZ787">
            <v>1048</v>
          </cell>
          <cell r="DJ787">
            <v>0</v>
          </cell>
          <cell r="DK787" t="str">
            <v>2013-01</v>
          </cell>
          <cell r="DL787">
            <v>1</v>
          </cell>
          <cell r="DM787">
            <v>0</v>
          </cell>
          <cell r="DN787" t="str">
            <v>A</v>
          </cell>
          <cell r="DO787">
            <v>0</v>
          </cell>
          <cell r="DV787">
            <v>0</v>
          </cell>
          <cell r="DW787">
            <v>0</v>
          </cell>
          <cell r="DX787">
            <v>0</v>
          </cell>
          <cell r="DY787">
            <v>0</v>
          </cell>
          <cell r="EB787">
            <v>41137</v>
          </cell>
          <cell r="EC787" t="str">
            <v>Brian James Sweeney</v>
          </cell>
          <cell r="EG787" t="str">
            <v>GD</v>
          </cell>
          <cell r="EH787">
            <v>1114</v>
          </cell>
          <cell r="EI787">
            <v>95829</v>
          </cell>
          <cell r="EJ787" t="str">
            <v>HIDE</v>
          </cell>
          <cell r="EK787" t="str">
            <v>Yes</v>
          </cell>
          <cell r="EM787">
            <v>0</v>
          </cell>
          <cell r="EN787">
            <v>0</v>
          </cell>
          <cell r="EP787">
            <v>0</v>
          </cell>
          <cell r="EQ787">
            <v>0</v>
          </cell>
          <cell r="ER787" t="str">
            <v>30928197: GP ALDER CREEK DR. SAC(VILLAGE F PH2)</v>
          </cell>
          <cell r="EU787">
            <v>41298</v>
          </cell>
          <cell r="EV787" t="str">
            <v>YES</v>
          </cell>
          <cell r="EW787" t="str">
            <v>YES</v>
          </cell>
          <cell r="EX787" t="str">
            <v>OVER</v>
          </cell>
          <cell r="FA787" t="str">
            <v>NO</v>
          </cell>
          <cell r="FB787" t="str">
            <v>OMIT</v>
          </cell>
          <cell r="FC787" t="str">
            <v>OK</v>
          </cell>
          <cell r="FD787" t="str">
            <v>Long Cycle</v>
          </cell>
          <cell r="FF787">
            <v>1</v>
          </cell>
          <cell r="FG787">
            <v>1</v>
          </cell>
        </row>
        <row r="788">
          <cell r="A788">
            <v>30928215</v>
          </cell>
          <cell r="I788" t="str">
            <v>YES</v>
          </cell>
          <cell r="J788" t="str">
            <v>30928215-</v>
          </cell>
          <cell r="K788" t="str">
            <v>29D</v>
          </cell>
          <cell r="L788">
            <v>29</v>
          </cell>
          <cell r="M788" t="str">
            <v>SF</v>
          </cell>
          <cell r="N788" t="str">
            <v>BA</v>
          </cell>
          <cell r="P788" t="str">
            <v>29D New Business</v>
          </cell>
          <cell r="Q788">
            <v>5533</v>
          </cell>
          <cell r="S788" t="str">
            <v>P2S3</v>
          </cell>
          <cell r="T788" t="str">
            <v>Philip Souza</v>
          </cell>
          <cell r="U788">
            <v>41120</v>
          </cell>
          <cell r="Y788" t="str">
            <v>SOURCE ERROR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D788">
            <v>6621</v>
          </cell>
          <cell r="BE788">
            <v>4</v>
          </cell>
          <cell r="BI788">
            <v>41435</v>
          </cell>
          <cell r="BJ788">
            <v>41435</v>
          </cell>
          <cell r="BK788" t="str">
            <v>7-CLOSED</v>
          </cell>
          <cell r="BM788" t="str">
            <v>Philip Souza</v>
          </cell>
          <cell r="BN788">
            <v>1</v>
          </cell>
          <cell r="BO788">
            <v>2013</v>
          </cell>
          <cell r="BP788" t="str">
            <v>2013-2</v>
          </cell>
          <cell r="BQ788">
            <v>0</v>
          </cell>
          <cell r="CC788" t="str">
            <v>TBD</v>
          </cell>
          <cell r="CD788" t="str">
            <v>CLSD</v>
          </cell>
          <cell r="CE788" t="str">
            <v>OC1 GP 147 S PARK ST SAN FRANCISCO</v>
          </cell>
          <cell r="CF788" t="str">
            <v>2013-06</v>
          </cell>
          <cell r="CH788" t="str">
            <v>SAN FRANCISCO  COUNTY</v>
          </cell>
          <cell r="CJ788">
            <v>3</v>
          </cell>
          <cell r="CK788">
            <v>0</v>
          </cell>
          <cell r="CR788">
            <v>4</v>
          </cell>
          <cell r="CY788" t="str">
            <v>SAN FRANCISCO</v>
          </cell>
          <cell r="CZ788">
            <v>4</v>
          </cell>
          <cell r="DJ788">
            <v>0</v>
          </cell>
          <cell r="DK788" t="str">
            <v>2013-06</v>
          </cell>
          <cell r="DL788">
            <v>1</v>
          </cell>
          <cell r="DM788">
            <v>0</v>
          </cell>
          <cell r="DN788" t="str">
            <v>A</v>
          </cell>
          <cell r="DO788">
            <v>0</v>
          </cell>
          <cell r="DV788">
            <v>0</v>
          </cell>
          <cell r="DW788">
            <v>0</v>
          </cell>
          <cell r="DX788">
            <v>0</v>
          </cell>
          <cell r="DY788">
            <v>0</v>
          </cell>
          <cell r="EB788">
            <v>41088</v>
          </cell>
          <cell r="EC788" t="str">
            <v>Michael Kanoa Blodgett</v>
          </cell>
          <cell r="EG788" t="str">
            <v>GD</v>
          </cell>
          <cell r="EH788">
            <v>6621</v>
          </cell>
          <cell r="EI788">
            <v>94107</v>
          </cell>
          <cell r="EJ788" t="str">
            <v>HIDE</v>
          </cell>
          <cell r="EK788" t="str">
            <v>Yes</v>
          </cell>
          <cell r="EM788">
            <v>0</v>
          </cell>
          <cell r="EN788">
            <v>0</v>
          </cell>
          <cell r="EP788">
            <v>0</v>
          </cell>
          <cell r="EQ788">
            <v>0</v>
          </cell>
          <cell r="ER788" t="str">
            <v>30928215: OC1 GP 147 S PARK ST SAN FRANCISCO</v>
          </cell>
          <cell r="EU788">
            <v>41436</v>
          </cell>
          <cell r="EV788" t="str">
            <v>YES</v>
          </cell>
          <cell r="EW788" t="str">
            <v>YES</v>
          </cell>
          <cell r="EX788" t="str">
            <v>OVER</v>
          </cell>
          <cell r="FA788" t="str">
            <v>NO</v>
          </cell>
          <cell r="FB788" t="str">
            <v>OMIT</v>
          </cell>
          <cell r="FC788" t="str">
            <v>OK</v>
          </cell>
          <cell r="FD788" t="str">
            <v>Long Cycle</v>
          </cell>
          <cell r="FF788">
            <v>1</v>
          </cell>
          <cell r="FG788">
            <v>1</v>
          </cell>
        </row>
        <row r="789">
          <cell r="A789">
            <v>30928571</v>
          </cell>
          <cell r="I789" t="str">
            <v>YES</v>
          </cell>
          <cell r="J789" t="str">
            <v>30928571-</v>
          </cell>
          <cell r="K789" t="str">
            <v>29D</v>
          </cell>
          <cell r="L789">
            <v>29</v>
          </cell>
          <cell r="M789" t="str">
            <v>SA</v>
          </cell>
          <cell r="N789" t="str">
            <v>NO</v>
          </cell>
          <cell r="P789" t="str">
            <v>29D New Business</v>
          </cell>
          <cell r="Q789">
            <v>8295</v>
          </cell>
          <cell r="S789" t="str">
            <v>CYW4</v>
          </cell>
          <cell r="T789" t="str">
            <v>Cassandra Walton</v>
          </cell>
          <cell r="U789" t="str">
            <v>#</v>
          </cell>
          <cell r="Y789" t="str">
            <v>SOURCE ERROR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D789">
            <v>5638</v>
          </cell>
          <cell r="BE789">
            <v>400</v>
          </cell>
          <cell r="BI789">
            <v>41704</v>
          </cell>
          <cell r="BJ789">
            <v>41708</v>
          </cell>
          <cell r="BK789" t="str">
            <v>5-CONSTRUCTION</v>
          </cell>
          <cell r="BL789" t="str">
            <v>READY</v>
          </cell>
          <cell r="BM789" t="str">
            <v>Cassandra Yvette Walton</v>
          </cell>
          <cell r="BN789">
            <v>1</v>
          </cell>
          <cell r="BO789">
            <v>2014</v>
          </cell>
          <cell r="BP789" t="str">
            <v>2014-1</v>
          </cell>
          <cell r="BQ789">
            <v>0</v>
          </cell>
          <cell r="CC789" t="str">
            <v>TBD</v>
          </cell>
          <cell r="CD789" t="str">
            <v>CONS</v>
          </cell>
          <cell r="CE789" t="str">
            <v>SGO GEP 420 GATEWAY CT &amp; 430 GATEWAY CT</v>
          </cell>
          <cell r="CF789" t="str">
            <v>2014-03</v>
          </cell>
          <cell r="CH789" t="str">
            <v>SOLANO COUNTY</v>
          </cell>
          <cell r="CJ789">
            <v>3</v>
          </cell>
          <cell r="CK789">
            <v>0</v>
          </cell>
          <cell r="CN789">
            <v>400</v>
          </cell>
          <cell r="CY789" t="str">
            <v>DIXON</v>
          </cell>
          <cell r="CZ789">
            <v>400</v>
          </cell>
          <cell r="DJ789">
            <v>0</v>
          </cell>
          <cell r="DK789" t="str">
            <v>2014-03</v>
          </cell>
          <cell r="DL789">
            <v>0</v>
          </cell>
          <cell r="DM789">
            <v>1</v>
          </cell>
          <cell r="DN789" t="str">
            <v>C</v>
          </cell>
          <cell r="DO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EB789">
            <v>41074</v>
          </cell>
          <cell r="EC789" t="str">
            <v>Mydika Redding</v>
          </cell>
          <cell r="EG789" t="str">
            <v>GD</v>
          </cell>
          <cell r="EH789">
            <v>5638</v>
          </cell>
          <cell r="EI789">
            <v>95620</v>
          </cell>
          <cell r="EJ789" t="str">
            <v>HIDE</v>
          </cell>
          <cell r="EK789" t="str">
            <v>Yes</v>
          </cell>
          <cell r="EM789">
            <v>0</v>
          </cell>
          <cell r="EN789">
            <v>0</v>
          </cell>
          <cell r="EP789">
            <v>0</v>
          </cell>
          <cell r="EQ789">
            <v>0</v>
          </cell>
          <cell r="ER789" t="str">
            <v>30928571: SGO GEP 420 GATEWAY CT &amp; 430 GATEWAY CT</v>
          </cell>
          <cell r="EU789">
            <v>41157</v>
          </cell>
          <cell r="EV789" t="str">
            <v>YES</v>
          </cell>
          <cell r="EW789" t="str">
            <v>YES</v>
          </cell>
          <cell r="EX789" t="str">
            <v>OVER</v>
          </cell>
          <cell r="FA789" t="str">
            <v>NO</v>
          </cell>
          <cell r="FB789" t="str">
            <v>OMIT</v>
          </cell>
          <cell r="FC789" t="str">
            <v>OK</v>
          </cell>
          <cell r="FD789" t="str">
            <v>Long Cycle</v>
          </cell>
          <cell r="FF789">
            <v>1</v>
          </cell>
          <cell r="FG789">
            <v>1</v>
          </cell>
        </row>
        <row r="790">
          <cell r="A790">
            <v>30928682</v>
          </cell>
          <cell r="I790" t="str">
            <v>YES</v>
          </cell>
          <cell r="J790" t="str">
            <v>30928682-</v>
          </cell>
          <cell r="K790" t="str">
            <v>29J</v>
          </cell>
          <cell r="L790">
            <v>29</v>
          </cell>
          <cell r="M790" t="str">
            <v>SJ</v>
          </cell>
          <cell r="N790" t="str">
            <v>CC</v>
          </cell>
          <cell r="Q790">
            <v>84870</v>
          </cell>
          <cell r="S790" t="str">
            <v>MZB1</v>
          </cell>
          <cell r="T790" t="str">
            <v>Malachi Banderas</v>
          </cell>
          <cell r="U790" t="str">
            <v>#</v>
          </cell>
          <cell r="Y790" t="str">
            <v>SOURCE ERROR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D790">
            <v>63945</v>
          </cell>
          <cell r="BE790">
            <v>23701</v>
          </cell>
          <cell r="BI790">
            <v>41540</v>
          </cell>
          <cell r="BJ790">
            <v>41859</v>
          </cell>
          <cell r="BK790" t="str">
            <v>5-CONSTRUCTION</v>
          </cell>
          <cell r="BL790" t="str">
            <v>READY</v>
          </cell>
          <cell r="BM790" t="str">
            <v>#</v>
          </cell>
          <cell r="BN790">
            <v>1</v>
          </cell>
          <cell r="BO790">
            <v>2013</v>
          </cell>
          <cell r="BP790" t="str">
            <v>2013-3</v>
          </cell>
          <cell r="BQ790">
            <v>0</v>
          </cell>
          <cell r="CC790" t="str">
            <v>TBD</v>
          </cell>
          <cell r="CD790" t="str">
            <v>CONS</v>
          </cell>
          <cell r="CE790" t="str">
            <v>OC4 AD GEP 1090 E WILLIAM ST SAN JOSE</v>
          </cell>
          <cell r="CF790" t="str">
            <v>2013-09</v>
          </cell>
          <cell r="CH790" t="str">
            <v>SANTA CLARA COUNTY</v>
          </cell>
          <cell r="CJ790">
            <v>3</v>
          </cell>
          <cell r="CK790">
            <v>0</v>
          </cell>
          <cell r="CM790">
            <v>3340</v>
          </cell>
          <cell r="CN790">
            <v>6556</v>
          </cell>
          <cell r="CO790">
            <v>4670</v>
          </cell>
          <cell r="CP790">
            <v>3164</v>
          </cell>
          <cell r="CQ790">
            <v>653</v>
          </cell>
          <cell r="CR790">
            <v>2275</v>
          </cell>
          <cell r="CS790">
            <v>3043</v>
          </cell>
          <cell r="CY790" t="str">
            <v>SAN JOSE</v>
          </cell>
          <cell r="CZ790">
            <v>23701</v>
          </cell>
          <cell r="DJ790">
            <v>0</v>
          </cell>
          <cell r="DK790" t="str">
            <v>2014-08</v>
          </cell>
          <cell r="DL790">
            <v>0.31030000000000002</v>
          </cell>
          <cell r="DM790">
            <v>0.68969999999999998</v>
          </cell>
          <cell r="DN790" t="str">
            <v>B</v>
          </cell>
          <cell r="DO790">
            <v>0</v>
          </cell>
          <cell r="DV790">
            <v>0</v>
          </cell>
          <cell r="DW790">
            <v>0</v>
          </cell>
          <cell r="DX790">
            <v>0</v>
          </cell>
          <cell r="DY790">
            <v>0</v>
          </cell>
          <cell r="EB790">
            <v>41467</v>
          </cell>
          <cell r="EC790" t="str">
            <v>Alan R Davila</v>
          </cell>
          <cell r="EG790" t="str">
            <v>GD.PHYS.CINN.3413.0C07</v>
          </cell>
          <cell r="EH790">
            <v>63945</v>
          </cell>
          <cell r="EI790">
            <v>95116</v>
          </cell>
          <cell r="EJ790" t="str">
            <v>HIDE</v>
          </cell>
          <cell r="EK790" t="str">
            <v>Yes</v>
          </cell>
          <cell r="EM790">
            <v>0</v>
          </cell>
          <cell r="EN790">
            <v>0</v>
          </cell>
          <cell r="EP790">
            <v>0</v>
          </cell>
          <cell r="EQ790">
            <v>0</v>
          </cell>
          <cell r="ER790" t="str">
            <v>30928682: OC4 AD GEP 1090 E WILLIAM ST SAN JOSE</v>
          </cell>
          <cell r="EU790">
            <v>41620</v>
          </cell>
          <cell r="EV790" t="str">
            <v>YES</v>
          </cell>
          <cell r="EW790" t="str">
            <v>YES</v>
          </cell>
          <cell r="EX790" t="str">
            <v>OVER</v>
          </cell>
          <cell r="FA790" t="str">
            <v>NO</v>
          </cell>
          <cell r="FB790" t="str">
            <v>OMIT</v>
          </cell>
          <cell r="FC790" t="str">
            <v>OK</v>
          </cell>
          <cell r="FD790" t="str">
            <v>Long Cycle</v>
          </cell>
          <cell r="FF790">
            <v>1</v>
          </cell>
          <cell r="FG790">
            <v>1</v>
          </cell>
        </row>
        <row r="791">
          <cell r="A791">
            <v>30928810</v>
          </cell>
          <cell r="I791" t="str">
            <v>YES</v>
          </cell>
          <cell r="J791" t="str">
            <v>30928810-</v>
          </cell>
          <cell r="K791" t="str">
            <v>51E</v>
          </cell>
          <cell r="L791">
            <v>51</v>
          </cell>
          <cell r="M791" t="str">
            <v>ST</v>
          </cell>
          <cell r="N791" t="str">
            <v>CV</v>
          </cell>
          <cell r="P791" t="str">
            <v>51 WRO</v>
          </cell>
          <cell r="Q791">
            <v>800604</v>
          </cell>
          <cell r="S791" t="str">
            <v>CRCC</v>
          </cell>
          <cell r="T791" t="str">
            <v>Christopher Callas</v>
          </cell>
          <cell r="U791" t="str">
            <v>#</v>
          </cell>
          <cell r="Y791" t="str">
            <v>SOURCE ERROR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D791">
            <v>1007929</v>
          </cell>
          <cell r="BE791">
            <v>679318</v>
          </cell>
          <cell r="BI791">
            <v>41603</v>
          </cell>
          <cell r="BJ791">
            <v>41698</v>
          </cell>
          <cell r="BK791" t="str">
            <v>6-CLOSEOUT</v>
          </cell>
          <cell r="BL791" t="str">
            <v>READY</v>
          </cell>
          <cell r="BM791" t="str">
            <v>Christopher R Callas</v>
          </cell>
          <cell r="BN791">
            <v>1</v>
          </cell>
          <cell r="BO791">
            <v>2013</v>
          </cell>
          <cell r="BP791" t="str">
            <v>2013-4</v>
          </cell>
          <cell r="BQ791">
            <v>0</v>
          </cell>
          <cell r="BZ791">
            <v>0</v>
          </cell>
          <cell r="CC791" t="str">
            <v>TBD</v>
          </cell>
          <cell r="CD791" t="str">
            <v>FICL</v>
          </cell>
          <cell r="CE791" t="str">
            <v>OC4 GP CITY OF LATHROP GRADE SEP LATHROP</v>
          </cell>
          <cell r="CF791" t="str">
            <v>2013-11</v>
          </cell>
          <cell r="CH791" t="str">
            <v>SAN JOAQUIN COUNTY</v>
          </cell>
          <cell r="CI791">
            <v>-4686</v>
          </cell>
          <cell r="CJ791">
            <v>10</v>
          </cell>
          <cell r="CK791">
            <v>0</v>
          </cell>
          <cell r="CM791">
            <v>293283</v>
          </cell>
          <cell r="CN791">
            <v>300717</v>
          </cell>
          <cell r="CO791">
            <v>63209</v>
          </cell>
          <cell r="CP791">
            <v>17627</v>
          </cell>
          <cell r="CQ791">
            <v>4482</v>
          </cell>
          <cell r="CY791" t="str">
            <v>LATHROP</v>
          </cell>
          <cell r="CZ791">
            <v>679318</v>
          </cell>
          <cell r="DG791">
            <v>0</v>
          </cell>
          <cell r="DJ791">
            <v>4686</v>
          </cell>
          <cell r="DK791" t="str">
            <v>2014-02</v>
          </cell>
          <cell r="DL791">
            <v>0.37890000000000001</v>
          </cell>
          <cell r="DM791">
            <v>0.62109999999999999</v>
          </cell>
          <cell r="DN791" t="str">
            <v>B</v>
          </cell>
          <cell r="DO791">
            <v>0</v>
          </cell>
          <cell r="DP791">
            <v>1417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3269</v>
          </cell>
          <cell r="EA791">
            <v>0</v>
          </cell>
          <cell r="EB791">
            <v>41450</v>
          </cell>
          <cell r="EC791" t="str">
            <v>Candace G Briskey</v>
          </cell>
          <cell r="EG791" t="str">
            <v>GD</v>
          </cell>
          <cell r="EH791">
            <v>1007929</v>
          </cell>
          <cell r="EI791">
            <v>95330</v>
          </cell>
          <cell r="EJ791" t="str">
            <v>HIDE</v>
          </cell>
          <cell r="EK791" t="str">
            <v>Yes</v>
          </cell>
          <cell r="EM791">
            <v>0</v>
          </cell>
          <cell r="EN791">
            <v>0</v>
          </cell>
          <cell r="EP791">
            <v>0</v>
          </cell>
          <cell r="EQ791">
            <v>0</v>
          </cell>
          <cell r="ER791" t="str">
            <v>30928810: OC4 GP CITY OF LATHROP GRADE SEP LATHROP</v>
          </cell>
          <cell r="ES791" t="str">
            <v>Soussane Sadre</v>
          </cell>
          <cell r="EU791">
            <v>41696</v>
          </cell>
          <cell r="EV791" t="str">
            <v>YES</v>
          </cell>
          <cell r="EW791" t="str">
            <v>YES</v>
          </cell>
          <cell r="EX791" t="str">
            <v>OVER</v>
          </cell>
          <cell r="FA791" t="str">
            <v>NO</v>
          </cell>
          <cell r="FB791" t="str">
            <v>OMIT</v>
          </cell>
          <cell r="FC791" t="str">
            <v>OK</v>
          </cell>
          <cell r="FD791" t="str">
            <v>Long Cycle</v>
          </cell>
          <cell r="FE791">
            <v>2604.5</v>
          </cell>
          <cell r="FF791">
            <v>1</v>
          </cell>
          <cell r="FG791">
            <v>1</v>
          </cell>
        </row>
        <row r="792">
          <cell r="A792">
            <v>30929001</v>
          </cell>
          <cell r="I792" t="str">
            <v>YES</v>
          </cell>
          <cell r="J792" t="str">
            <v>30929001-</v>
          </cell>
          <cell r="K792" t="str">
            <v>29D</v>
          </cell>
          <cell r="L792">
            <v>29</v>
          </cell>
          <cell r="M792" t="str">
            <v>SF</v>
          </cell>
          <cell r="N792" t="str">
            <v>BA</v>
          </cell>
          <cell r="P792" t="str">
            <v>29D New Business</v>
          </cell>
          <cell r="Q792">
            <v>20223</v>
          </cell>
          <cell r="S792" t="str">
            <v>NJSC</v>
          </cell>
          <cell r="T792" t="str">
            <v>Nicholas Souza</v>
          </cell>
          <cell r="U792" t="str">
            <v>#</v>
          </cell>
          <cell r="Y792" t="str">
            <v>SOURCE ERROR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D792">
            <v>67807</v>
          </cell>
          <cell r="BE792">
            <v>6465</v>
          </cell>
          <cell r="BI792">
            <v>41554</v>
          </cell>
          <cell r="BJ792">
            <v>41558</v>
          </cell>
          <cell r="BK792" t="str">
            <v>6-CLOSEOUT</v>
          </cell>
          <cell r="BL792" t="str">
            <v>READY</v>
          </cell>
          <cell r="BN792">
            <v>1</v>
          </cell>
          <cell r="BO792">
            <v>2013</v>
          </cell>
          <cell r="BP792" t="str">
            <v>2013-4</v>
          </cell>
          <cell r="BQ792">
            <v>0</v>
          </cell>
          <cell r="CC792" t="str">
            <v>TBD</v>
          </cell>
          <cell r="CD792" t="str">
            <v>DOCC</v>
          </cell>
          <cell r="CE792" t="str">
            <v>OC1 AD GP 1844 MARKET STREET S.F</v>
          </cell>
          <cell r="CF792" t="str">
            <v>2013-10</v>
          </cell>
          <cell r="CH792" t="str">
            <v>SAN FRANCISCO  COUNTY</v>
          </cell>
          <cell r="CJ792">
            <v>3</v>
          </cell>
          <cell r="CK792">
            <v>0</v>
          </cell>
          <cell r="CM792">
            <v>6465</v>
          </cell>
          <cell r="CY792" t="str">
            <v>SAN FRANCISCO</v>
          </cell>
          <cell r="CZ792">
            <v>6465</v>
          </cell>
          <cell r="DJ792">
            <v>0</v>
          </cell>
          <cell r="DK792" t="str">
            <v>2013-10</v>
          </cell>
          <cell r="DL792">
            <v>1</v>
          </cell>
          <cell r="DM792">
            <v>0</v>
          </cell>
          <cell r="DN792" t="str">
            <v>A</v>
          </cell>
          <cell r="DO792">
            <v>0</v>
          </cell>
          <cell r="DV792">
            <v>0</v>
          </cell>
          <cell r="DW792">
            <v>0</v>
          </cell>
          <cell r="DY792">
            <v>0</v>
          </cell>
          <cell r="EB792">
            <v>41527</v>
          </cell>
          <cell r="EG792" t="str">
            <v>GD</v>
          </cell>
          <cell r="EH792">
            <v>67807</v>
          </cell>
          <cell r="EI792">
            <v>94105</v>
          </cell>
          <cell r="EJ792" t="str">
            <v>HIDE</v>
          </cell>
          <cell r="EK792" t="str">
            <v>Yes</v>
          </cell>
          <cell r="EM792">
            <v>0</v>
          </cell>
          <cell r="EN792">
            <v>0</v>
          </cell>
          <cell r="EP792">
            <v>0</v>
          </cell>
          <cell r="EQ792">
            <v>0</v>
          </cell>
          <cell r="ER792" t="str">
            <v>30929001: OC1 AD GP 1844 MARKET STREET S.F</v>
          </cell>
          <cell r="EU792">
            <v>41554</v>
          </cell>
          <cell r="EV792" t="str">
            <v>YES</v>
          </cell>
          <cell r="EW792" t="str">
            <v>YES</v>
          </cell>
          <cell r="EX792" t="str">
            <v>OVER</v>
          </cell>
          <cell r="FA792" t="str">
            <v>NO</v>
          </cell>
          <cell r="FB792" t="str">
            <v>OMIT</v>
          </cell>
          <cell r="FC792" t="str">
            <v>OK</v>
          </cell>
          <cell r="FD792" t="str">
            <v>Long Cycle</v>
          </cell>
          <cell r="FF792">
            <v>1</v>
          </cell>
          <cell r="FG792">
            <v>1</v>
          </cell>
        </row>
        <row r="793">
          <cell r="A793">
            <v>30929005</v>
          </cell>
          <cell r="I793" t="str">
            <v>YES</v>
          </cell>
          <cell r="J793" t="str">
            <v>30929005-</v>
          </cell>
          <cell r="K793" t="str">
            <v>29D</v>
          </cell>
          <cell r="L793">
            <v>29</v>
          </cell>
          <cell r="M793" t="str">
            <v>EB</v>
          </cell>
          <cell r="N793" t="str">
            <v>BA</v>
          </cell>
          <cell r="P793" t="str">
            <v>29D New Business</v>
          </cell>
          <cell r="Q793">
            <v>17037</v>
          </cell>
          <cell r="S793" t="str">
            <v>CAO1</v>
          </cell>
          <cell r="T793" t="str">
            <v>Carla Kendall</v>
          </cell>
          <cell r="U793" t="str">
            <v>#</v>
          </cell>
          <cell r="Y793" t="str">
            <v>SOURCE ERROR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D793">
            <v>4249</v>
          </cell>
          <cell r="BE793">
            <v>4249</v>
          </cell>
          <cell r="BI793">
            <v>41792</v>
          </cell>
          <cell r="BJ793">
            <v>41880</v>
          </cell>
          <cell r="BK793" t="str">
            <v>6-CLOSEOUT</v>
          </cell>
          <cell r="BL793" t="str">
            <v>READY</v>
          </cell>
          <cell r="BM793" t="str">
            <v>Alfonso Macedo</v>
          </cell>
          <cell r="BN793">
            <v>1</v>
          </cell>
          <cell r="BO793">
            <v>2014</v>
          </cell>
          <cell r="BP793" t="str">
            <v>2014-2</v>
          </cell>
          <cell r="BQ793">
            <v>0</v>
          </cell>
          <cell r="CC793" t="str">
            <v>TBD</v>
          </cell>
          <cell r="CD793" t="str">
            <v>DOCC</v>
          </cell>
          <cell r="CE793" t="str">
            <v>OCGGEP 1540,42,44 BROADWAY, OAKLAND  (R)</v>
          </cell>
          <cell r="CF793" t="str">
            <v>2014-06</v>
          </cell>
          <cell r="CH793" t="str">
            <v>ALAMEDA COUNTY</v>
          </cell>
          <cell r="CJ793">
            <v>1</v>
          </cell>
          <cell r="CK793">
            <v>0</v>
          </cell>
          <cell r="CP793">
            <v>115</v>
          </cell>
          <cell r="CQ793">
            <v>-7876</v>
          </cell>
          <cell r="CR793">
            <v>9921</v>
          </cell>
          <cell r="CS793">
            <v>2090</v>
          </cell>
          <cell r="CY793" t="str">
            <v>OAKLAND</v>
          </cell>
          <cell r="CZ793">
            <v>4249</v>
          </cell>
          <cell r="DJ793">
            <v>0</v>
          </cell>
          <cell r="DK793" t="str">
            <v>2014-08</v>
          </cell>
          <cell r="DL793">
            <v>0</v>
          </cell>
          <cell r="DM793">
            <v>1</v>
          </cell>
          <cell r="DN793" t="str">
            <v>C</v>
          </cell>
          <cell r="DO793">
            <v>0</v>
          </cell>
          <cell r="DW793">
            <v>0</v>
          </cell>
          <cell r="DX793">
            <v>0</v>
          </cell>
          <cell r="DY793">
            <v>0</v>
          </cell>
          <cell r="EA793">
            <v>0</v>
          </cell>
          <cell r="EB793">
            <v>41732</v>
          </cell>
          <cell r="EC793" t="str">
            <v>Dorothy Lorinda McKee</v>
          </cell>
          <cell r="EG793" t="str">
            <v>GD</v>
          </cell>
          <cell r="EH793">
            <v>4249</v>
          </cell>
          <cell r="EI793">
            <v>94612</v>
          </cell>
          <cell r="EJ793" t="str">
            <v>HIDE</v>
          </cell>
          <cell r="EK793" t="str">
            <v>Yes</v>
          </cell>
          <cell r="EM793">
            <v>0</v>
          </cell>
          <cell r="EN793">
            <v>0</v>
          </cell>
          <cell r="EP793">
            <v>0</v>
          </cell>
          <cell r="EQ793">
            <v>0</v>
          </cell>
          <cell r="ER793" t="str">
            <v>30929005: OCGGEP 1540,42,44 BROADWAY, OAKLAND  (R)</v>
          </cell>
          <cell r="EU793">
            <v>41810</v>
          </cell>
          <cell r="EV793" t="str">
            <v>YES</v>
          </cell>
          <cell r="EW793" t="str">
            <v>YES</v>
          </cell>
          <cell r="EX793" t="str">
            <v>OVER</v>
          </cell>
          <cell r="FA793" t="str">
            <v>NO</v>
          </cell>
          <cell r="FB793" t="str">
            <v>OMIT</v>
          </cell>
          <cell r="FC793" t="str">
            <v>OK</v>
          </cell>
          <cell r="FD793" t="str">
            <v>Long Cycle</v>
          </cell>
          <cell r="FF793">
            <v>1</v>
          </cell>
          <cell r="FG793">
            <v>1</v>
          </cell>
        </row>
        <row r="794">
          <cell r="A794">
            <v>30929828</v>
          </cell>
          <cell r="I794" t="str">
            <v>YES</v>
          </cell>
          <cell r="J794" t="str">
            <v>30929828-60</v>
          </cell>
          <cell r="K794" t="str">
            <v>51E</v>
          </cell>
          <cell r="L794">
            <v>51</v>
          </cell>
          <cell r="M794" t="str">
            <v>NB</v>
          </cell>
          <cell r="N794" t="str">
            <v>BA</v>
          </cell>
          <cell r="P794" t="str">
            <v>51 WRO</v>
          </cell>
          <cell r="Q794">
            <v>24549</v>
          </cell>
          <cell r="R794">
            <v>1</v>
          </cell>
          <cell r="S794" t="str">
            <v>RHF3</v>
          </cell>
          <cell r="T794" t="str">
            <v>Renate H Foster</v>
          </cell>
          <cell r="U794">
            <v>41639</v>
          </cell>
          <cell r="V794" t="str">
            <v>Robert Andrew Gilson</v>
          </cell>
          <cell r="W794" t="str">
            <v>Patrick Francis Hayes</v>
          </cell>
          <cell r="X794">
            <v>41159</v>
          </cell>
          <cell r="Y794" t="str">
            <v>SOURCE ERROR</v>
          </cell>
          <cell r="AB794">
            <v>75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8</v>
          </cell>
          <cell r="BD794">
            <v>13753</v>
          </cell>
          <cell r="BE794">
            <v>151</v>
          </cell>
          <cell r="BF794">
            <v>41515</v>
          </cell>
          <cell r="BG794">
            <v>41500</v>
          </cell>
          <cell r="BH794" t="str">
            <v>Engineering</v>
          </cell>
          <cell r="BI794">
            <v>41500</v>
          </cell>
          <cell r="BJ794">
            <v>41515</v>
          </cell>
          <cell r="BK794" t="str">
            <v>3-PEND</v>
          </cell>
          <cell r="BL794" t="str">
            <v>NOT READY</v>
          </cell>
          <cell r="BM794" t="str">
            <v>Nicole M Vallee</v>
          </cell>
          <cell r="BN794">
            <v>1</v>
          </cell>
          <cell r="BO794">
            <v>2013</v>
          </cell>
          <cell r="BP794" t="str">
            <v>2013-3</v>
          </cell>
          <cell r="BQ794">
            <v>0</v>
          </cell>
          <cell r="BZ794">
            <v>0</v>
          </cell>
          <cell r="CC794" t="str">
            <v>TBD</v>
          </cell>
          <cell r="CD794" t="str">
            <v>PEND</v>
          </cell>
          <cell r="CE794" t="str">
            <v>GP 285 REDWOOD SAN ANSELMO</v>
          </cell>
          <cell r="CF794" t="str">
            <v>2013-08</v>
          </cell>
          <cell r="CH794" t="str">
            <v>MARIN COUNTY</v>
          </cell>
          <cell r="CJ794">
            <v>3</v>
          </cell>
          <cell r="CK794">
            <v>0</v>
          </cell>
          <cell r="CL794">
            <v>0.5</v>
          </cell>
          <cell r="CP794">
            <v>151</v>
          </cell>
          <cell r="CY794" t="str">
            <v>SAN ANSELMO</v>
          </cell>
          <cell r="CZ794">
            <v>151</v>
          </cell>
          <cell r="DG794">
            <v>0</v>
          </cell>
          <cell r="DJ794">
            <v>0</v>
          </cell>
          <cell r="DK794" t="str">
            <v>2013-08</v>
          </cell>
          <cell r="DL794">
            <v>1</v>
          </cell>
          <cell r="DM794">
            <v>0</v>
          </cell>
          <cell r="DN794" t="str">
            <v>A</v>
          </cell>
          <cell r="DO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EB794">
            <v>41068</v>
          </cell>
          <cell r="EC794" t="str">
            <v>Ralph Wilson</v>
          </cell>
          <cell r="EG794" t="str">
            <v>GD</v>
          </cell>
          <cell r="EH794">
            <v>13753</v>
          </cell>
          <cell r="EI794">
            <v>94960</v>
          </cell>
          <cell r="EJ794" t="str">
            <v>HIDE</v>
          </cell>
          <cell r="EK794" t="str">
            <v>Yes</v>
          </cell>
          <cell r="EM794">
            <v>0</v>
          </cell>
          <cell r="EN794">
            <v>0</v>
          </cell>
          <cell r="EP794">
            <v>0</v>
          </cell>
          <cell r="EQ794">
            <v>0</v>
          </cell>
          <cell r="ER794" t="str">
            <v>30929828: GP 285 REDWOOD SAN ANSELMO</v>
          </cell>
          <cell r="ES794" t="str">
            <v>Soussane Sadre</v>
          </cell>
          <cell r="EV794" t="str">
            <v>YES</v>
          </cell>
          <cell r="EW794" t="str">
            <v>YES</v>
          </cell>
          <cell r="EX794" t="str">
            <v>OVER</v>
          </cell>
          <cell r="FA794" t="str">
            <v>NO</v>
          </cell>
          <cell r="FB794" t="str">
            <v>PEND FAIL</v>
          </cell>
          <cell r="FC794" t="str">
            <v>OK</v>
          </cell>
          <cell r="FD794" t="str">
            <v>Long Cycle</v>
          </cell>
          <cell r="FE794">
            <v>3.25</v>
          </cell>
          <cell r="FF794">
            <v>1</v>
          </cell>
          <cell r="FG794">
            <v>1</v>
          </cell>
        </row>
        <row r="795">
          <cell r="A795">
            <v>30930150</v>
          </cell>
          <cell r="G795">
            <v>0</v>
          </cell>
          <cell r="I795" t="str">
            <v>YES</v>
          </cell>
          <cell r="J795" t="str">
            <v>30930150-</v>
          </cell>
          <cell r="K795" t="str">
            <v>50D</v>
          </cell>
          <cell r="L795">
            <v>50</v>
          </cell>
          <cell r="M795" t="str">
            <v>PN</v>
          </cell>
          <cell r="N795" t="str">
            <v>CC</v>
          </cell>
          <cell r="P795" t="str">
            <v>50D Reliability: Cathodic Protection</v>
          </cell>
          <cell r="Q795">
            <v>7500</v>
          </cell>
          <cell r="S795" t="str">
            <v>ZXP6</v>
          </cell>
          <cell r="T795" t="str">
            <v>Zachary Petit</v>
          </cell>
          <cell r="U795" t="str">
            <v>#</v>
          </cell>
          <cell r="Y795" t="str">
            <v>SOURCE ERROR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D795">
            <v>61602</v>
          </cell>
          <cell r="BH795" t="str">
            <v>PM</v>
          </cell>
          <cell r="BK795" t="str">
            <v>7-CLOSED</v>
          </cell>
          <cell r="BM795" t="str">
            <v>#</v>
          </cell>
          <cell r="BN795">
            <v>1</v>
          </cell>
          <cell r="BQ795">
            <v>0</v>
          </cell>
          <cell r="BS795">
            <v>0</v>
          </cell>
          <cell r="BZ795">
            <v>0</v>
          </cell>
          <cell r="CC795" t="str">
            <v>Pre 2014</v>
          </cell>
          <cell r="CD795" t="str">
            <v>CLSD</v>
          </cell>
          <cell r="CE795" t="str">
            <v>OC1 INSTALL DRS JUNIPERO SERRA STANFORD.</v>
          </cell>
          <cell r="CH795" t="str">
            <v>SAN MATEO COUNTY</v>
          </cell>
          <cell r="CJ795">
            <v>3</v>
          </cell>
          <cell r="CK795">
            <v>0</v>
          </cell>
          <cell r="DG795">
            <v>0</v>
          </cell>
          <cell r="DJ795">
            <v>0</v>
          </cell>
          <cell r="DL795">
            <v>1</v>
          </cell>
          <cell r="DM795">
            <v>0</v>
          </cell>
          <cell r="DN795" t="str">
            <v>A</v>
          </cell>
          <cell r="DO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EB795">
            <v>41811</v>
          </cell>
          <cell r="EC795" t="str">
            <v>Michael Coakley</v>
          </cell>
          <cell r="EG795" t="str">
            <v>GD.PHYS.3348.00D1.0002</v>
          </cell>
          <cell r="EH795">
            <v>61602</v>
          </cell>
          <cell r="EJ795" t="str">
            <v>HIDE</v>
          </cell>
          <cell r="EK795" t="str">
            <v>Yes</v>
          </cell>
          <cell r="EL795">
            <v>0</v>
          </cell>
          <cell r="EM795">
            <v>0</v>
          </cell>
          <cell r="EN795">
            <v>0</v>
          </cell>
          <cell r="EP795">
            <v>0</v>
          </cell>
          <cell r="ER795" t="str">
            <v>30930150: OC1 INSTALL DRS JUNIPERO SERRA STANFORD.</v>
          </cell>
          <cell r="ES795" t="str">
            <v>Soussane Sadre</v>
          </cell>
          <cell r="EU795">
            <v>41811</v>
          </cell>
          <cell r="EV795" t="str">
            <v>YES</v>
          </cell>
          <cell r="EW795" t="str">
            <v>NO</v>
          </cell>
          <cell r="EX795" t="str">
            <v>OK</v>
          </cell>
          <cell r="FA795" t="str">
            <v>NO</v>
          </cell>
          <cell r="FB795" t="str">
            <v>OMIT</v>
          </cell>
          <cell r="FC795" t="str">
            <v>NO CONST DATES</v>
          </cell>
          <cell r="FD795" t="str">
            <v>Long Cycle</v>
          </cell>
          <cell r="FF795">
            <v>0</v>
          </cell>
          <cell r="FG795">
            <v>1</v>
          </cell>
        </row>
        <row r="796">
          <cell r="A796">
            <v>30930430</v>
          </cell>
          <cell r="I796" t="str">
            <v>YES</v>
          </cell>
          <cell r="J796" t="str">
            <v>30930430-100</v>
          </cell>
          <cell r="K796" t="str">
            <v>29D</v>
          </cell>
          <cell r="L796">
            <v>29</v>
          </cell>
          <cell r="M796" t="str">
            <v>CC</v>
          </cell>
          <cell r="N796" t="str">
            <v>CC</v>
          </cell>
          <cell r="P796" t="str">
            <v>29D New Business</v>
          </cell>
          <cell r="Q796">
            <v>30931</v>
          </cell>
          <cell r="R796">
            <v>32343</v>
          </cell>
          <cell r="S796" t="str">
            <v>MPG6</v>
          </cell>
          <cell r="T796" t="str">
            <v>Maria Gomez</v>
          </cell>
          <cell r="U796">
            <v>41523</v>
          </cell>
          <cell r="V796" t="str">
            <v>Marcus Waldron</v>
          </cell>
          <cell r="W796" t="str">
            <v>Mydika Redding</v>
          </cell>
          <cell r="X796">
            <v>41801</v>
          </cell>
          <cell r="Y796" t="str">
            <v>SOURCE ERROR</v>
          </cell>
          <cell r="AB796">
            <v>6.1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1</v>
          </cell>
          <cell r="BD796">
            <v>-13773</v>
          </cell>
          <cell r="BE796">
            <v>-14575</v>
          </cell>
          <cell r="BF796">
            <v>41985</v>
          </cell>
          <cell r="BG796">
            <v>41981</v>
          </cell>
          <cell r="BI796">
            <v>41981</v>
          </cell>
          <cell r="BJ796">
            <v>41985</v>
          </cell>
          <cell r="BK796" t="str">
            <v>4-CONSTRUCTION READY</v>
          </cell>
          <cell r="BL796" t="str">
            <v>READY</v>
          </cell>
          <cell r="BM796" t="str">
            <v>David W McKenna</v>
          </cell>
          <cell r="BN796">
            <v>1</v>
          </cell>
          <cell r="BO796">
            <v>2014</v>
          </cell>
          <cell r="BP796" t="str">
            <v>2014-4</v>
          </cell>
          <cell r="BQ796">
            <v>0</v>
          </cell>
          <cell r="CC796" t="str">
            <v>TBD</v>
          </cell>
          <cell r="CD796" t="str">
            <v>UNSC</v>
          </cell>
          <cell r="CE796" t="str">
            <v>AD GEP 138 MAIN STREET SALINAS</v>
          </cell>
          <cell r="CF796" t="str">
            <v>2014-12</v>
          </cell>
          <cell r="CH796" t="str">
            <v>MONTEREY COUNTY</v>
          </cell>
          <cell r="CJ796">
            <v>1</v>
          </cell>
          <cell r="CK796">
            <v>0</v>
          </cell>
          <cell r="CL796">
            <v>0.1</v>
          </cell>
          <cell r="CO796">
            <v>-14948</v>
          </cell>
          <cell r="CP796">
            <v>373</v>
          </cell>
          <cell r="CY796" t="str">
            <v>SALINAS</v>
          </cell>
          <cell r="CZ796">
            <v>-14575</v>
          </cell>
          <cell r="DJ796">
            <v>0</v>
          </cell>
          <cell r="DK796" t="str">
            <v>2014-12</v>
          </cell>
          <cell r="DL796">
            <v>0</v>
          </cell>
          <cell r="DM796">
            <v>1</v>
          </cell>
          <cell r="DN796" t="str">
            <v>C</v>
          </cell>
          <cell r="DO796">
            <v>0</v>
          </cell>
          <cell r="DV796">
            <v>0</v>
          </cell>
          <cell r="DW796">
            <v>0</v>
          </cell>
          <cell r="DX796">
            <v>0</v>
          </cell>
          <cell r="EA796">
            <v>0</v>
          </cell>
          <cell r="EB796">
            <v>41637</v>
          </cell>
          <cell r="EC796" t="str">
            <v>David W McKenna</v>
          </cell>
          <cell r="EG796" t="str">
            <v>GD</v>
          </cell>
          <cell r="EH796">
            <v>-13773</v>
          </cell>
          <cell r="EI796">
            <v>93901</v>
          </cell>
          <cell r="EJ796" t="str">
            <v>HIDE</v>
          </cell>
          <cell r="EK796" t="str">
            <v>Yes</v>
          </cell>
          <cell r="EM796">
            <v>0</v>
          </cell>
          <cell r="EN796">
            <v>0</v>
          </cell>
          <cell r="EP796">
            <v>0</v>
          </cell>
          <cell r="EQ796">
            <v>0</v>
          </cell>
          <cell r="ER796" t="str">
            <v>30930430: AD GEP 138 MAIN STREET SALINAS</v>
          </cell>
          <cell r="EV796" t="str">
            <v>NO</v>
          </cell>
          <cell r="EW796" t="str">
            <v>NO</v>
          </cell>
          <cell r="EX796" t="str">
            <v>OK</v>
          </cell>
          <cell r="FA796" t="str">
            <v>NO</v>
          </cell>
          <cell r="FB796" t="str">
            <v>PASS</v>
          </cell>
          <cell r="FC796" t="str">
            <v>OK</v>
          </cell>
          <cell r="FD796" t="str">
            <v>Long Cycle</v>
          </cell>
          <cell r="FF796">
            <v>0</v>
          </cell>
          <cell r="FG796">
            <v>0</v>
          </cell>
        </row>
        <row r="797">
          <cell r="A797">
            <v>30930528</v>
          </cell>
          <cell r="I797" t="str">
            <v>YES</v>
          </cell>
          <cell r="J797" t="str">
            <v>30930528-</v>
          </cell>
          <cell r="K797" t="str">
            <v>29D</v>
          </cell>
          <cell r="L797">
            <v>29</v>
          </cell>
          <cell r="M797" t="str">
            <v>EB</v>
          </cell>
          <cell r="N797" t="str">
            <v>BA</v>
          </cell>
          <cell r="P797" t="str">
            <v>29D New Business</v>
          </cell>
          <cell r="Q797">
            <v>10572</v>
          </cell>
          <cell r="S797" t="str">
            <v>DXWO</v>
          </cell>
          <cell r="T797" t="str">
            <v>Deanna Williams</v>
          </cell>
          <cell r="U797" t="str">
            <v>#</v>
          </cell>
          <cell r="Y797" t="str">
            <v>SOURCE ERROR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D797">
            <v>4949</v>
          </cell>
          <cell r="BE797">
            <v>-206</v>
          </cell>
          <cell r="BI797">
            <v>41988</v>
          </cell>
          <cell r="BJ797">
            <v>41992</v>
          </cell>
          <cell r="BK797" t="str">
            <v>4-CONSTRUCTION READY</v>
          </cell>
          <cell r="BL797" t="str">
            <v>READY</v>
          </cell>
          <cell r="BM797" t="str">
            <v>Deanna Williams</v>
          </cell>
          <cell r="BN797">
            <v>1</v>
          </cell>
          <cell r="BO797">
            <v>2014</v>
          </cell>
          <cell r="BP797" t="str">
            <v>2014-4</v>
          </cell>
          <cell r="BQ797">
            <v>0</v>
          </cell>
          <cell r="CC797" t="str">
            <v>TBD</v>
          </cell>
          <cell r="CD797" t="str">
            <v>UNSC</v>
          </cell>
          <cell r="CE797" t="str">
            <v>GEP 2319 SHATTUCK AVE, BERKELEY</v>
          </cell>
          <cell r="CF797" t="str">
            <v>2014-12</v>
          </cell>
          <cell r="CH797" t="str">
            <v>ALAMEDA COUNTY</v>
          </cell>
          <cell r="CJ797">
            <v>1</v>
          </cell>
          <cell r="CK797">
            <v>0</v>
          </cell>
          <cell r="CQ797">
            <v>-206</v>
          </cell>
          <cell r="CY797" t="str">
            <v>BERKELEY</v>
          </cell>
          <cell r="CZ797">
            <v>-206</v>
          </cell>
          <cell r="DJ797">
            <v>0</v>
          </cell>
          <cell r="DK797" t="str">
            <v>2014-12</v>
          </cell>
          <cell r="DL797">
            <v>0</v>
          </cell>
          <cell r="DM797">
            <v>1</v>
          </cell>
          <cell r="DN797" t="str">
            <v>C</v>
          </cell>
          <cell r="DO797">
            <v>0</v>
          </cell>
          <cell r="DV797">
            <v>0</v>
          </cell>
          <cell r="DW797">
            <v>0</v>
          </cell>
          <cell r="DX797">
            <v>0</v>
          </cell>
          <cell r="EA797">
            <v>0</v>
          </cell>
          <cell r="EB797">
            <v>41487</v>
          </cell>
          <cell r="EC797" t="str">
            <v>Jeffery Reid</v>
          </cell>
          <cell r="EG797" t="str">
            <v>GD.PHYS.0005.00C5.0053</v>
          </cell>
          <cell r="EH797">
            <v>4949</v>
          </cell>
          <cell r="EI797">
            <v>94704</v>
          </cell>
          <cell r="EJ797" t="str">
            <v>HIDE</v>
          </cell>
          <cell r="EK797" t="str">
            <v>Yes</v>
          </cell>
          <cell r="EM797">
            <v>0</v>
          </cell>
          <cell r="EN797">
            <v>0</v>
          </cell>
          <cell r="EP797">
            <v>0</v>
          </cell>
          <cell r="EQ797">
            <v>0</v>
          </cell>
          <cell r="ER797" t="str">
            <v>30930528: GEP 2319 SHATTUCK AVE, BERKELEY</v>
          </cell>
          <cell r="EV797" t="str">
            <v>YES</v>
          </cell>
          <cell r="EW797" t="str">
            <v>NO</v>
          </cell>
          <cell r="EX797" t="str">
            <v>OK</v>
          </cell>
          <cell r="FA797" t="str">
            <v>NO</v>
          </cell>
          <cell r="FB797" t="str">
            <v>PASS</v>
          </cell>
          <cell r="FC797" t="str">
            <v>OK</v>
          </cell>
          <cell r="FD797" t="str">
            <v>Long Cycle</v>
          </cell>
          <cell r="FF797">
            <v>0</v>
          </cell>
          <cell r="FG797">
            <v>1</v>
          </cell>
        </row>
        <row r="798">
          <cell r="A798">
            <v>30930895</v>
          </cell>
          <cell r="I798" t="str">
            <v>YES</v>
          </cell>
          <cell r="J798" t="str">
            <v>30930895-</v>
          </cell>
          <cell r="K798" t="str">
            <v>29J</v>
          </cell>
          <cell r="L798">
            <v>29</v>
          </cell>
          <cell r="M798" t="str">
            <v>ST</v>
          </cell>
          <cell r="N798" t="str">
            <v>CV</v>
          </cell>
          <cell r="Q798">
            <v>67451</v>
          </cell>
          <cell r="S798" t="str">
            <v>JAWZ</v>
          </cell>
          <cell r="T798" t="str">
            <v>James Wirowek</v>
          </cell>
          <cell r="U798" t="str">
            <v>#</v>
          </cell>
          <cell r="Y798" t="str">
            <v>SOURCE ERROR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D798">
            <v>26035</v>
          </cell>
          <cell r="BE798">
            <v>92</v>
          </cell>
          <cell r="BI798">
            <v>41285</v>
          </cell>
          <cell r="BJ798">
            <v>41290</v>
          </cell>
          <cell r="BK798" t="str">
            <v>6-CLOSEOUT</v>
          </cell>
          <cell r="BL798" t="str">
            <v>READY</v>
          </cell>
          <cell r="BM798" t="str">
            <v>James A Wirowek</v>
          </cell>
          <cell r="BN798">
            <v>1</v>
          </cell>
          <cell r="BO798">
            <v>2013</v>
          </cell>
          <cell r="BP798" t="str">
            <v>2013-1</v>
          </cell>
          <cell r="BQ798">
            <v>0</v>
          </cell>
          <cell r="CC798" t="str">
            <v>TBD</v>
          </cell>
          <cell r="CD798" t="str">
            <v>FICL</v>
          </cell>
          <cell r="CE798" t="str">
            <v>OC2  AD CRESCENT PK CRC LATHROP-RNCH#2</v>
          </cell>
          <cell r="CF798" t="str">
            <v>2013-01</v>
          </cell>
          <cell r="CH798" t="str">
            <v>SAN JOAQUIN COUNTY</v>
          </cell>
          <cell r="CJ798">
            <v>3</v>
          </cell>
          <cell r="CK798">
            <v>0</v>
          </cell>
          <cell r="CS798">
            <v>92</v>
          </cell>
          <cell r="CY798" t="str">
            <v>LATHROP</v>
          </cell>
          <cell r="CZ798">
            <v>92</v>
          </cell>
          <cell r="DJ798">
            <v>0</v>
          </cell>
          <cell r="DK798" t="str">
            <v>2013-01</v>
          </cell>
          <cell r="DL798">
            <v>1</v>
          </cell>
          <cell r="DM798">
            <v>0</v>
          </cell>
          <cell r="DN798" t="str">
            <v>A</v>
          </cell>
          <cell r="DO798">
            <v>0</v>
          </cell>
          <cell r="DV798">
            <v>0</v>
          </cell>
          <cell r="DW798">
            <v>0</v>
          </cell>
          <cell r="DX798">
            <v>0</v>
          </cell>
          <cell r="DY798">
            <v>0</v>
          </cell>
          <cell r="EB798">
            <v>41229</v>
          </cell>
          <cell r="EC798" t="str">
            <v>Candace G Briskey</v>
          </cell>
          <cell r="EG798" t="str">
            <v>GD</v>
          </cell>
          <cell r="EH798">
            <v>26035</v>
          </cell>
          <cell r="EI798">
            <v>95330</v>
          </cell>
          <cell r="EJ798" t="str">
            <v>HIDE</v>
          </cell>
          <cell r="EK798" t="str">
            <v>Yes</v>
          </cell>
          <cell r="EM798">
            <v>0</v>
          </cell>
          <cell r="EN798">
            <v>0</v>
          </cell>
          <cell r="EP798">
            <v>0</v>
          </cell>
          <cell r="EQ798">
            <v>0</v>
          </cell>
          <cell r="ER798" t="str">
            <v>30930895: OC2  AD CRESCENT PK CRC LATHROP-RNCH#2</v>
          </cell>
          <cell r="EU798">
            <v>41290</v>
          </cell>
          <cell r="EV798" t="str">
            <v>YES</v>
          </cell>
          <cell r="EW798" t="str">
            <v>YES</v>
          </cell>
          <cell r="EX798" t="str">
            <v>OVER</v>
          </cell>
          <cell r="FA798" t="str">
            <v>NO</v>
          </cell>
          <cell r="FB798" t="str">
            <v>OMIT</v>
          </cell>
          <cell r="FC798" t="str">
            <v>OK</v>
          </cell>
          <cell r="FD798" t="str">
            <v>Long Cycle</v>
          </cell>
          <cell r="FF798">
            <v>1</v>
          </cell>
          <cell r="FG798">
            <v>1</v>
          </cell>
        </row>
        <row r="799">
          <cell r="A799">
            <v>30930905</v>
          </cell>
          <cell r="I799" t="str">
            <v>YES</v>
          </cell>
          <cell r="J799" t="str">
            <v>30930905-</v>
          </cell>
          <cell r="K799" t="str">
            <v>29D</v>
          </cell>
          <cell r="L799">
            <v>29</v>
          </cell>
          <cell r="M799" t="str">
            <v>CC</v>
          </cell>
          <cell r="N799" t="str">
            <v>CC</v>
          </cell>
          <cell r="P799" t="str">
            <v>29D New Business</v>
          </cell>
          <cell r="Q799">
            <v>86962</v>
          </cell>
          <cell r="S799" t="str">
            <v>MPG6</v>
          </cell>
          <cell r="T799" t="str">
            <v>Maria Gomez</v>
          </cell>
          <cell r="U799">
            <v>41127</v>
          </cell>
          <cell r="Y799" t="str">
            <v>SOURCE ERROR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D799">
            <v>86669</v>
          </cell>
          <cell r="BE799">
            <v>889</v>
          </cell>
          <cell r="BI799">
            <v>41414</v>
          </cell>
          <cell r="BJ799">
            <v>41418</v>
          </cell>
          <cell r="BK799" t="str">
            <v>7-CLOSED</v>
          </cell>
          <cell r="BM799" t="str">
            <v>Maria Patricia Tran Gomez</v>
          </cell>
          <cell r="BN799">
            <v>1</v>
          </cell>
          <cell r="BO799">
            <v>2013</v>
          </cell>
          <cell r="BP799" t="str">
            <v>2013-2</v>
          </cell>
          <cell r="BQ799">
            <v>0</v>
          </cell>
          <cell r="CC799" t="str">
            <v>TBD</v>
          </cell>
          <cell r="CD799" t="str">
            <v>CLSD</v>
          </cell>
          <cell r="CE799" t="str">
            <v>OC2  1721 SAN JUAN HWY SAN JUAN BAUTISTA</v>
          </cell>
          <cell r="CF799" t="str">
            <v>2013-05</v>
          </cell>
          <cell r="CH799" t="str">
            <v>SAN BENITO  COUNTY</v>
          </cell>
          <cell r="CJ799">
            <v>3</v>
          </cell>
          <cell r="CK799">
            <v>0</v>
          </cell>
          <cell r="CQ799">
            <v>889</v>
          </cell>
          <cell r="CY799" t="str">
            <v>SAN JUAN BAUTISTA</v>
          </cell>
          <cell r="CZ799">
            <v>889</v>
          </cell>
          <cell r="DJ799">
            <v>0</v>
          </cell>
          <cell r="DK799" t="str">
            <v>2013-05</v>
          </cell>
          <cell r="DL799">
            <v>1</v>
          </cell>
          <cell r="DM799">
            <v>0</v>
          </cell>
          <cell r="DN799" t="str">
            <v>A</v>
          </cell>
          <cell r="DO799">
            <v>0</v>
          </cell>
          <cell r="DV799">
            <v>0</v>
          </cell>
          <cell r="DW799">
            <v>0</v>
          </cell>
          <cell r="DX799">
            <v>0</v>
          </cell>
          <cell r="DY799">
            <v>0</v>
          </cell>
          <cell r="EB799">
            <v>41099</v>
          </cell>
          <cell r="EC799" t="str">
            <v>David W McKenna</v>
          </cell>
          <cell r="EG799" t="str">
            <v>GD</v>
          </cell>
          <cell r="EH799">
            <v>86669</v>
          </cell>
          <cell r="EI799">
            <v>95045</v>
          </cell>
          <cell r="EJ799" t="str">
            <v>HIDE</v>
          </cell>
          <cell r="EK799" t="str">
            <v>Yes</v>
          </cell>
          <cell r="EM799">
            <v>0</v>
          </cell>
          <cell r="EN799">
            <v>0</v>
          </cell>
          <cell r="EP799">
            <v>0</v>
          </cell>
          <cell r="EQ799">
            <v>0</v>
          </cell>
          <cell r="ER799" t="str">
            <v>30930905: OC2  1721 SAN JUAN HWY SAN JUAN BAUTISTA</v>
          </cell>
          <cell r="EU799">
            <v>41318</v>
          </cell>
          <cell r="EV799" t="str">
            <v>YES</v>
          </cell>
          <cell r="EW799" t="str">
            <v>YES</v>
          </cell>
          <cell r="EX799" t="str">
            <v>OVER</v>
          </cell>
          <cell r="FA799" t="str">
            <v>NO</v>
          </cell>
          <cell r="FB799" t="str">
            <v>OMIT</v>
          </cell>
          <cell r="FC799" t="str">
            <v>OK</v>
          </cell>
          <cell r="FD799" t="str">
            <v>Long Cycle</v>
          </cell>
          <cell r="FF799">
            <v>1</v>
          </cell>
          <cell r="FG799">
            <v>1</v>
          </cell>
        </row>
        <row r="800">
          <cell r="A800">
            <v>30931022</v>
          </cell>
          <cell r="I800" t="str">
            <v>YES</v>
          </cell>
          <cell r="J800" t="str">
            <v>30931022-</v>
          </cell>
          <cell r="K800" t="str">
            <v>29J</v>
          </cell>
          <cell r="L800">
            <v>29</v>
          </cell>
          <cell r="M800" t="str">
            <v>PN</v>
          </cell>
          <cell r="N800" t="str">
            <v>CC</v>
          </cell>
          <cell r="Q800">
            <v>55138</v>
          </cell>
          <cell r="S800" t="str">
            <v>PJBK</v>
          </cell>
          <cell r="T800" t="str">
            <v>Paul Bueb</v>
          </cell>
          <cell r="U800" t="str">
            <v>#</v>
          </cell>
          <cell r="Y800" t="str">
            <v>SOURCE ERROR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D800">
            <v>33450</v>
          </cell>
          <cell r="BE800">
            <v>4033</v>
          </cell>
          <cell r="BI800">
            <v>41379</v>
          </cell>
          <cell r="BJ800">
            <v>41430</v>
          </cell>
          <cell r="BK800" t="str">
            <v>6-CLOSEOUT</v>
          </cell>
          <cell r="BL800" t="str">
            <v>READY</v>
          </cell>
          <cell r="BM800" t="str">
            <v>Paul John Bueb</v>
          </cell>
          <cell r="BN800">
            <v>1</v>
          </cell>
          <cell r="BO800">
            <v>2013</v>
          </cell>
          <cell r="BP800" t="str">
            <v>2013-2</v>
          </cell>
          <cell r="BQ800">
            <v>0</v>
          </cell>
          <cell r="CC800" t="str">
            <v>TBD</v>
          </cell>
          <cell r="CD800" t="str">
            <v>DOCC</v>
          </cell>
          <cell r="CE800" t="str">
            <v>OC1  AD 300 28TH AV SM RES 3 PH 1</v>
          </cell>
          <cell r="CF800" t="str">
            <v>2013-04</v>
          </cell>
          <cell r="CH800" t="str">
            <v>SAN MATEO COUNTY</v>
          </cell>
          <cell r="CJ800">
            <v>3</v>
          </cell>
          <cell r="CK800">
            <v>0</v>
          </cell>
          <cell r="CR800">
            <v>890</v>
          </cell>
          <cell r="CS800">
            <v>3143</v>
          </cell>
          <cell r="CY800" t="str">
            <v>SAN MATEO</v>
          </cell>
          <cell r="CZ800">
            <v>4033</v>
          </cell>
          <cell r="DJ800">
            <v>0</v>
          </cell>
          <cell r="DK800" t="str">
            <v>2013-06</v>
          </cell>
          <cell r="DL800">
            <v>1</v>
          </cell>
          <cell r="DM800">
            <v>0</v>
          </cell>
          <cell r="DN800" t="str">
            <v>A</v>
          </cell>
          <cell r="DO800">
            <v>0</v>
          </cell>
          <cell r="DV800">
            <v>0</v>
          </cell>
          <cell r="DW800">
            <v>0</v>
          </cell>
          <cell r="DX800">
            <v>0</v>
          </cell>
          <cell r="DY800">
            <v>0</v>
          </cell>
          <cell r="EB800">
            <v>41313</v>
          </cell>
          <cell r="EC800" t="str">
            <v>Manish Suresh Parmar</v>
          </cell>
          <cell r="EG800" t="str">
            <v>GD.PHYS.SNCA.3215.0J01</v>
          </cell>
          <cell r="EH800">
            <v>33450</v>
          </cell>
          <cell r="EI800">
            <v>94403</v>
          </cell>
          <cell r="EJ800" t="str">
            <v>HIDE</v>
          </cell>
          <cell r="EK800" t="str">
            <v>Yes</v>
          </cell>
          <cell r="EM800">
            <v>0</v>
          </cell>
          <cell r="EN800">
            <v>0</v>
          </cell>
          <cell r="EP800">
            <v>0</v>
          </cell>
          <cell r="EQ800">
            <v>0</v>
          </cell>
          <cell r="ER800" t="str">
            <v>30931022: OC1  AD 300 28TH AV SM RES 3 PH 1</v>
          </cell>
          <cell r="EU800">
            <v>41431</v>
          </cell>
          <cell r="EV800" t="str">
            <v>YES</v>
          </cell>
          <cell r="EW800" t="str">
            <v>YES</v>
          </cell>
          <cell r="EX800" t="str">
            <v>OVER</v>
          </cell>
          <cell r="FA800" t="str">
            <v>NO</v>
          </cell>
          <cell r="FB800" t="str">
            <v>OMIT</v>
          </cell>
          <cell r="FC800" t="str">
            <v>OK</v>
          </cell>
          <cell r="FD800" t="str">
            <v>Long Cycle</v>
          </cell>
          <cell r="FF800">
            <v>1</v>
          </cell>
          <cell r="FG800">
            <v>1</v>
          </cell>
        </row>
        <row r="801">
          <cell r="A801">
            <v>30931301</v>
          </cell>
          <cell r="I801" t="str">
            <v>YES</v>
          </cell>
          <cell r="J801" t="str">
            <v>30931301-</v>
          </cell>
          <cell r="K801" t="str">
            <v>51K</v>
          </cell>
          <cell r="L801">
            <v>51</v>
          </cell>
          <cell r="M801" t="str">
            <v>MI</v>
          </cell>
          <cell r="N801" t="str">
            <v>CC</v>
          </cell>
          <cell r="P801" t="str">
            <v>51 WRO</v>
          </cell>
          <cell r="Q801">
            <v>1</v>
          </cell>
          <cell r="S801" t="str">
            <v>JSR8</v>
          </cell>
          <cell r="T801" t="str">
            <v>Jessica Jones</v>
          </cell>
          <cell r="U801" t="str">
            <v>#</v>
          </cell>
          <cell r="Y801" t="str">
            <v>SOURCE ERROR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E801">
            <v>-2168</v>
          </cell>
          <cell r="BI801">
            <v>41281</v>
          </cell>
          <cell r="BJ801">
            <v>41299</v>
          </cell>
          <cell r="BK801" t="str">
            <v>7-CLOSED</v>
          </cell>
          <cell r="BM801" t="str">
            <v>Visakha Bounlutay</v>
          </cell>
          <cell r="BN801">
            <v>1</v>
          </cell>
          <cell r="BO801">
            <v>2013</v>
          </cell>
          <cell r="BP801" t="str">
            <v>2013-1</v>
          </cell>
          <cell r="BQ801">
            <v>0</v>
          </cell>
          <cell r="CC801" t="str">
            <v>TBD</v>
          </cell>
          <cell r="CD801" t="str">
            <v>CLSD</v>
          </cell>
          <cell r="CE801" t="str">
            <v>*CANC*  GEP WARM SPRINGS COURT FREM*CANC</v>
          </cell>
          <cell r="CF801" t="str">
            <v>2013-01</v>
          </cell>
          <cell r="CH801" t="str">
            <v>ALAMEDA COUNTY</v>
          </cell>
          <cell r="CJ801">
            <v>3</v>
          </cell>
          <cell r="CQ801">
            <v>-2168</v>
          </cell>
          <cell r="CR801">
            <v>0</v>
          </cell>
          <cell r="CY801" t="str">
            <v>FREMONT</v>
          </cell>
          <cell r="CZ801">
            <v>-2168</v>
          </cell>
          <cell r="DJ801">
            <v>0</v>
          </cell>
          <cell r="DK801" t="str">
            <v>2013-01</v>
          </cell>
          <cell r="DL801">
            <v>1</v>
          </cell>
          <cell r="DM801">
            <v>0</v>
          </cell>
          <cell r="DN801" t="str">
            <v>A</v>
          </cell>
          <cell r="DO801">
            <v>0</v>
          </cell>
          <cell r="DV801">
            <v>0</v>
          </cell>
          <cell r="DW801">
            <v>0</v>
          </cell>
          <cell r="DX801">
            <v>0</v>
          </cell>
          <cell r="DY801">
            <v>0</v>
          </cell>
          <cell r="EB801">
            <v>41854</v>
          </cell>
          <cell r="EG801" t="str">
            <v>GD</v>
          </cell>
          <cell r="EI801">
            <v>94539</v>
          </cell>
          <cell r="EJ801" t="str">
            <v>HIDE</v>
          </cell>
          <cell r="EK801" t="str">
            <v>Yes</v>
          </cell>
          <cell r="EM801">
            <v>0</v>
          </cell>
          <cell r="EN801">
            <v>0</v>
          </cell>
          <cell r="EQ801">
            <v>0</v>
          </cell>
          <cell r="ER801" t="str">
            <v>30931301: *CANC*  GEP WARM SPRINGS COURT FREM*CANC</v>
          </cell>
          <cell r="ES801" t="str">
            <v>Soussane Sadre</v>
          </cell>
          <cell r="EU801">
            <v>41854</v>
          </cell>
          <cell r="EV801" t="str">
            <v>NO</v>
          </cell>
          <cell r="EW801" t="str">
            <v>NO</v>
          </cell>
          <cell r="EX801" t="str">
            <v>OK</v>
          </cell>
          <cell r="FA801" t="str">
            <v>NO</v>
          </cell>
          <cell r="FB801" t="str">
            <v>OMIT</v>
          </cell>
          <cell r="FC801" t="str">
            <v>OK</v>
          </cell>
          <cell r="FD801" t="str">
            <v>Long Cycle</v>
          </cell>
          <cell r="FF801">
            <v>0</v>
          </cell>
          <cell r="FG801">
            <v>0</v>
          </cell>
        </row>
        <row r="802">
          <cell r="A802">
            <v>30931533</v>
          </cell>
          <cell r="I802" t="str">
            <v>YES</v>
          </cell>
          <cell r="J802" t="str">
            <v>30931533-</v>
          </cell>
          <cell r="K802" t="str">
            <v>29D</v>
          </cell>
          <cell r="L802">
            <v>29</v>
          </cell>
          <cell r="M802" t="str">
            <v>DI</v>
          </cell>
          <cell r="N802" t="str">
            <v>BA</v>
          </cell>
          <cell r="P802" t="str">
            <v>29D New Business</v>
          </cell>
          <cell r="Q802">
            <v>17044</v>
          </cell>
          <cell r="S802" t="str">
            <v>MER3</v>
          </cell>
          <cell r="T802" t="str">
            <v>Mary Ruiz</v>
          </cell>
          <cell r="U802">
            <v>41153</v>
          </cell>
          <cell r="Y802" t="str">
            <v>SOURCE ERROR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D802">
            <v>37007</v>
          </cell>
          <cell r="BE802">
            <v>8609</v>
          </cell>
          <cell r="BI802">
            <v>41537</v>
          </cell>
          <cell r="BJ802">
            <v>41540</v>
          </cell>
          <cell r="BK802" t="str">
            <v>6-CLOSEOUT</v>
          </cell>
          <cell r="BL802" t="str">
            <v>READY</v>
          </cell>
          <cell r="BM802" t="str">
            <v>Mary E Ruiz</v>
          </cell>
          <cell r="BN802">
            <v>1</v>
          </cell>
          <cell r="BO802">
            <v>2013</v>
          </cell>
          <cell r="BP802" t="str">
            <v>2013-3</v>
          </cell>
          <cell r="BQ802">
            <v>0</v>
          </cell>
          <cell r="CC802" t="str">
            <v>TBD</v>
          </cell>
          <cell r="CD802" t="str">
            <v>DOCC</v>
          </cell>
          <cell r="CE802" t="str">
            <v>OC1 GP 335 CENTRAL AVE, PITTSBURG FUEL C</v>
          </cell>
          <cell r="CF802" t="str">
            <v>2013-09</v>
          </cell>
          <cell r="CH802" t="str">
            <v>CONTRA COSTA COUNTY</v>
          </cell>
          <cell r="CJ802">
            <v>3</v>
          </cell>
          <cell r="CK802">
            <v>0</v>
          </cell>
          <cell r="CM802">
            <v>8866</v>
          </cell>
          <cell r="CO802">
            <v>-257</v>
          </cell>
          <cell r="CY802" t="str">
            <v>BAY POINT</v>
          </cell>
          <cell r="CZ802">
            <v>8609</v>
          </cell>
          <cell r="DJ802">
            <v>0</v>
          </cell>
          <cell r="DK802" t="str">
            <v>2013-09</v>
          </cell>
          <cell r="DL802">
            <v>1</v>
          </cell>
          <cell r="DM802">
            <v>0</v>
          </cell>
          <cell r="DN802" t="str">
            <v>A</v>
          </cell>
          <cell r="DO802">
            <v>0</v>
          </cell>
          <cell r="DV802">
            <v>0</v>
          </cell>
          <cell r="DX802">
            <v>0</v>
          </cell>
          <cell r="DY802">
            <v>0</v>
          </cell>
          <cell r="EB802">
            <v>41499</v>
          </cell>
          <cell r="EC802" t="str">
            <v>Mark P Luna</v>
          </cell>
          <cell r="EG802" t="str">
            <v>GD.PHYS.ANTI.0052.0D07</v>
          </cell>
          <cell r="EH802">
            <v>37007</v>
          </cell>
          <cell r="EI802">
            <v>94565</v>
          </cell>
          <cell r="EJ802" t="str">
            <v>HIDE</v>
          </cell>
          <cell r="EK802" t="str">
            <v>Yes</v>
          </cell>
          <cell r="EM802">
            <v>0</v>
          </cell>
          <cell r="EN802">
            <v>0</v>
          </cell>
          <cell r="EP802">
            <v>0</v>
          </cell>
          <cell r="EQ802">
            <v>0</v>
          </cell>
          <cell r="ER802" t="str">
            <v>30931533: OC1 GP 335 CENTRAL AVE, PITTSBURG FUEL C</v>
          </cell>
          <cell r="EU802">
            <v>41540</v>
          </cell>
          <cell r="EV802" t="str">
            <v>YES</v>
          </cell>
          <cell r="EW802" t="str">
            <v>YES</v>
          </cell>
          <cell r="EX802" t="str">
            <v>OVER</v>
          </cell>
          <cell r="FA802" t="str">
            <v>NO</v>
          </cell>
          <cell r="FB802" t="str">
            <v>OMIT</v>
          </cell>
          <cell r="FC802" t="str">
            <v>OK</v>
          </cell>
          <cell r="FD802" t="str">
            <v>Long Cycle</v>
          </cell>
          <cell r="FF802">
            <v>1</v>
          </cell>
          <cell r="FG802">
            <v>1</v>
          </cell>
        </row>
        <row r="803">
          <cell r="A803">
            <v>30931618</v>
          </cell>
          <cell r="I803" t="str">
            <v>YES</v>
          </cell>
          <cell r="J803" t="str">
            <v>30931618-</v>
          </cell>
          <cell r="K803" t="str">
            <v>29J</v>
          </cell>
          <cell r="L803">
            <v>29</v>
          </cell>
          <cell r="M803" t="str">
            <v>SA</v>
          </cell>
          <cell r="N803" t="str">
            <v>NO</v>
          </cell>
          <cell r="Q803">
            <v>14891</v>
          </cell>
          <cell r="S803" t="str">
            <v>YAC1</v>
          </cell>
          <cell r="T803" t="str">
            <v>Yvonne Chatman</v>
          </cell>
          <cell r="U803">
            <v>41197</v>
          </cell>
          <cell r="Y803" t="str">
            <v>SOURCE ERROR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D803">
            <v>11321</v>
          </cell>
          <cell r="BE803">
            <v>18</v>
          </cell>
          <cell r="BI803">
            <v>41206</v>
          </cell>
          <cell r="BJ803">
            <v>41212</v>
          </cell>
          <cell r="BK803" t="str">
            <v>7-CLOSED</v>
          </cell>
          <cell r="BM803" t="str">
            <v>Yvonne Antionette Chatman</v>
          </cell>
          <cell r="BN803">
            <v>1</v>
          </cell>
          <cell r="BO803">
            <v>2012</v>
          </cell>
          <cell r="BP803" t="str">
            <v>2012-4</v>
          </cell>
          <cell r="BQ803">
            <v>0</v>
          </cell>
          <cell r="CC803" t="str">
            <v>TBD</v>
          </cell>
          <cell r="CD803" t="str">
            <v>CLSD</v>
          </cell>
          <cell r="CE803" t="str">
            <v>OC4 GP RANCHO CORDOVA, SUNRIDGE VLG 4D</v>
          </cell>
          <cell r="CF803" t="str">
            <v>2012-10</v>
          </cell>
          <cell r="CH803" t="str">
            <v>SACRAMENTO  COUNTY</v>
          </cell>
          <cell r="CJ803">
            <v>3</v>
          </cell>
          <cell r="CK803">
            <v>0</v>
          </cell>
          <cell r="CR803">
            <v>18</v>
          </cell>
          <cell r="CY803" t="str">
            <v>RANCHO CORDOVA</v>
          </cell>
          <cell r="CZ803">
            <v>18</v>
          </cell>
          <cell r="DJ803">
            <v>0</v>
          </cell>
          <cell r="DK803" t="str">
            <v>2012-10</v>
          </cell>
          <cell r="DL803">
            <v>1</v>
          </cell>
          <cell r="DM803">
            <v>0</v>
          </cell>
          <cell r="DN803" t="str">
            <v>A</v>
          </cell>
          <cell r="DO803">
            <v>0</v>
          </cell>
          <cell r="DV803">
            <v>0</v>
          </cell>
          <cell r="DW803">
            <v>0</v>
          </cell>
          <cell r="DY803">
            <v>0</v>
          </cell>
          <cell r="EB803">
            <v>41177</v>
          </cell>
          <cell r="EC803" t="str">
            <v>Brian James Sweeney</v>
          </cell>
          <cell r="EG803" t="str">
            <v>GD</v>
          </cell>
          <cell r="EH803">
            <v>11321</v>
          </cell>
          <cell r="EI803">
            <v>95742</v>
          </cell>
          <cell r="EJ803" t="str">
            <v>HIDE</v>
          </cell>
          <cell r="EK803" t="str">
            <v>Yes</v>
          </cell>
          <cell r="EM803">
            <v>0</v>
          </cell>
          <cell r="EN803">
            <v>0</v>
          </cell>
          <cell r="EP803">
            <v>0</v>
          </cell>
          <cell r="EQ803">
            <v>0</v>
          </cell>
          <cell r="ER803" t="str">
            <v>30931618: OC4 GP RANCHO CORDOVA, SUNRIDGE VLG 4D</v>
          </cell>
          <cell r="EU803">
            <v>41369</v>
          </cell>
          <cell r="EV803" t="str">
            <v>YES</v>
          </cell>
          <cell r="EW803" t="str">
            <v>YES</v>
          </cell>
          <cell r="EX803" t="str">
            <v>OVER</v>
          </cell>
          <cell r="FA803" t="str">
            <v>NO</v>
          </cell>
          <cell r="FB803" t="str">
            <v>OMIT</v>
          </cell>
          <cell r="FC803" t="str">
            <v>OK</v>
          </cell>
          <cell r="FD803" t="str">
            <v>Long Cycle</v>
          </cell>
          <cell r="FF803">
            <v>1</v>
          </cell>
          <cell r="FG803">
            <v>1</v>
          </cell>
        </row>
        <row r="804">
          <cell r="A804">
            <v>30932329</v>
          </cell>
          <cell r="I804" t="str">
            <v>YES</v>
          </cell>
          <cell r="J804" t="str">
            <v>30932329-60</v>
          </cell>
          <cell r="K804" t="str">
            <v>51E</v>
          </cell>
          <cell r="L804">
            <v>51</v>
          </cell>
          <cell r="M804" t="str">
            <v>HB</v>
          </cell>
          <cell r="N804" t="str">
            <v>NO</v>
          </cell>
          <cell r="O804" t="str">
            <v>BR</v>
          </cell>
          <cell r="P804" t="str">
            <v>51 WRO</v>
          </cell>
          <cell r="Q804">
            <v>370991</v>
          </cell>
          <cell r="R804">
            <v>370991</v>
          </cell>
          <cell r="S804" t="str">
            <v>R8MQ</v>
          </cell>
          <cell r="T804" t="str">
            <v>Raymond Meyer</v>
          </cell>
          <cell r="U804">
            <v>41639</v>
          </cell>
          <cell r="V804" t="str">
            <v>Russell L Martino</v>
          </cell>
          <cell r="W804" t="str">
            <v>Alison Mary Nelson</v>
          </cell>
          <cell r="X804">
            <v>41397</v>
          </cell>
          <cell r="Y804" t="str">
            <v>SOURCE ERROR</v>
          </cell>
          <cell r="AB804">
            <v>80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80</v>
          </cell>
          <cell r="BD804">
            <v>42636</v>
          </cell>
          <cell r="BE804">
            <v>2094</v>
          </cell>
          <cell r="BF804">
            <v>41991</v>
          </cell>
          <cell r="BG804">
            <v>41930</v>
          </cell>
          <cell r="BI804">
            <v>41930</v>
          </cell>
          <cell r="BJ804">
            <v>41991</v>
          </cell>
          <cell r="BK804" t="str">
            <v>4-CONSTRUCTION READY</v>
          </cell>
          <cell r="BL804" t="str">
            <v>READY</v>
          </cell>
          <cell r="BM804" t="str">
            <v>Raymond E. Meyer</v>
          </cell>
          <cell r="BN804">
            <v>1</v>
          </cell>
          <cell r="BO804">
            <v>2014</v>
          </cell>
          <cell r="BP804" t="str">
            <v>2014-4</v>
          </cell>
          <cell r="BQ804">
            <v>0</v>
          </cell>
          <cell r="BZ804">
            <v>0</v>
          </cell>
          <cell r="CC804" t="str">
            <v>TBD</v>
          </cell>
          <cell r="CD804" t="str">
            <v>UNSC</v>
          </cell>
          <cell r="CE804" t="str">
            <v>BR GP SCHOOL WAY BRIDGE PH 2, R.V.</v>
          </cell>
          <cell r="CF804" t="str">
            <v>2014-10</v>
          </cell>
          <cell r="CH804" t="str">
            <v>MENDOCINO COUNTY</v>
          </cell>
          <cell r="CJ804">
            <v>1</v>
          </cell>
          <cell r="CK804">
            <v>0</v>
          </cell>
          <cell r="CL804">
            <v>2</v>
          </cell>
          <cell r="CM804">
            <v>464</v>
          </cell>
          <cell r="CN804">
            <v>-4</v>
          </cell>
          <cell r="CO804">
            <v>462</v>
          </cell>
          <cell r="CP804">
            <v>151</v>
          </cell>
          <cell r="CQ804">
            <v>820</v>
          </cell>
          <cell r="CR804">
            <v>201</v>
          </cell>
          <cell r="CY804" t="str">
            <v>REDWOOD VALLEY</v>
          </cell>
          <cell r="CZ804">
            <v>2094</v>
          </cell>
          <cell r="DG804">
            <v>0</v>
          </cell>
          <cell r="DJ804">
            <v>0</v>
          </cell>
          <cell r="DK804" t="str">
            <v>2014-12</v>
          </cell>
          <cell r="DL804">
            <v>0</v>
          </cell>
          <cell r="DM804">
            <v>1</v>
          </cell>
          <cell r="DN804" t="str">
            <v>C</v>
          </cell>
          <cell r="DO804">
            <v>0</v>
          </cell>
          <cell r="DV804">
            <v>0</v>
          </cell>
          <cell r="DW804">
            <v>0</v>
          </cell>
          <cell r="DX804">
            <v>0</v>
          </cell>
          <cell r="EA804">
            <v>0</v>
          </cell>
          <cell r="EB804">
            <v>41401</v>
          </cell>
          <cell r="EC804" t="str">
            <v>Kenneth J Cox</v>
          </cell>
          <cell r="EG804" t="str">
            <v>GD</v>
          </cell>
          <cell r="EH804">
            <v>42636</v>
          </cell>
          <cell r="EI804">
            <v>95470</v>
          </cell>
          <cell r="EJ804" t="str">
            <v>HIDE</v>
          </cell>
          <cell r="EK804" t="str">
            <v>Yes</v>
          </cell>
          <cell r="EM804">
            <v>0</v>
          </cell>
          <cell r="EN804">
            <v>0</v>
          </cell>
          <cell r="EP804">
            <v>0</v>
          </cell>
          <cell r="EQ804">
            <v>0</v>
          </cell>
          <cell r="ER804" t="str">
            <v>30932329: BR GP SCHOOL WAY BRIDGE PH 2, R.V.</v>
          </cell>
          <cell r="ES804" t="str">
            <v>Soussane Sadre</v>
          </cell>
          <cell r="EV804" t="str">
            <v>YES</v>
          </cell>
          <cell r="EW804" t="str">
            <v>YES</v>
          </cell>
          <cell r="EX804" t="str">
            <v>OVER</v>
          </cell>
          <cell r="FA804" t="str">
            <v>NO</v>
          </cell>
          <cell r="FB804" t="str">
            <v>PASS</v>
          </cell>
          <cell r="FC804" t="str">
            <v>OK</v>
          </cell>
          <cell r="FD804" t="str">
            <v>Long Cycle</v>
          </cell>
          <cell r="FF804">
            <v>1</v>
          </cell>
          <cell r="FG804">
            <v>1</v>
          </cell>
        </row>
        <row r="805">
          <cell r="A805">
            <v>30932625</v>
          </cell>
          <cell r="G805">
            <v>0</v>
          </cell>
          <cell r="I805" t="str">
            <v>YES</v>
          </cell>
          <cell r="J805" t="str">
            <v>30932625-</v>
          </cell>
          <cell r="K805" t="str">
            <v>14A</v>
          </cell>
          <cell r="L805">
            <v>14</v>
          </cell>
          <cell r="M805" t="str">
            <v>SF</v>
          </cell>
          <cell r="N805" t="str">
            <v>BA</v>
          </cell>
          <cell r="P805" t="str">
            <v>14A GPRP</v>
          </cell>
          <cell r="Q805">
            <v>470689</v>
          </cell>
          <cell r="S805" t="str">
            <v>AABF</v>
          </cell>
          <cell r="T805" t="str">
            <v>Alessandro Bettucchi</v>
          </cell>
          <cell r="U805">
            <v>41271</v>
          </cell>
          <cell r="Y805" t="str">
            <v>SOURCE ERROR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D805">
            <v>439111</v>
          </cell>
          <cell r="BH805" t="str">
            <v>PM</v>
          </cell>
          <cell r="BK805" t="str">
            <v>7-CLOSED</v>
          </cell>
          <cell r="BM805" t="str">
            <v>Matt Sanders</v>
          </cell>
          <cell r="BN805">
            <v>1</v>
          </cell>
          <cell r="BQ805">
            <v>0</v>
          </cell>
          <cell r="BS805">
            <v>0</v>
          </cell>
          <cell r="BZ805">
            <v>0</v>
          </cell>
          <cell r="CC805" t="str">
            <v>Pre 2014</v>
          </cell>
          <cell r="CD805" t="str">
            <v>CLSD</v>
          </cell>
          <cell r="CE805" t="str">
            <v>R4E G GPRP JEFFERSON ST SAN FRANCISCO</v>
          </cell>
          <cell r="CH805" t="str">
            <v>SAN FRANCISCO  COUNTY</v>
          </cell>
          <cell r="CJ805">
            <v>3</v>
          </cell>
          <cell r="CK805">
            <v>0</v>
          </cell>
          <cell r="CY805" t="str">
            <v>SAN FRANCISCO</v>
          </cell>
          <cell r="DG805">
            <v>0</v>
          </cell>
          <cell r="DJ805">
            <v>0</v>
          </cell>
          <cell r="DL805">
            <v>1</v>
          </cell>
          <cell r="DM805">
            <v>0</v>
          </cell>
          <cell r="DN805" t="str">
            <v>A</v>
          </cell>
          <cell r="DO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EB805">
            <v>41111</v>
          </cell>
          <cell r="EC805" t="str">
            <v>Michael Coakley</v>
          </cell>
          <cell r="EG805" t="str">
            <v>GD.PHYS.0002.00C1</v>
          </cell>
          <cell r="EH805">
            <v>439111</v>
          </cell>
          <cell r="EI805">
            <v>94101</v>
          </cell>
          <cell r="EJ805" t="str">
            <v>HIDE</v>
          </cell>
          <cell r="EK805" t="str">
            <v>Yes</v>
          </cell>
          <cell r="EL805">
            <v>0</v>
          </cell>
          <cell r="EM805">
            <v>0</v>
          </cell>
          <cell r="EN805">
            <v>0</v>
          </cell>
          <cell r="EP805">
            <v>0</v>
          </cell>
          <cell r="ER805" t="str">
            <v>30932625: R4E G GPRP JEFFERSON ST SAN FRANCISCO</v>
          </cell>
          <cell r="ES805" t="str">
            <v>Judy Peck</v>
          </cell>
          <cell r="EU805">
            <v>41221</v>
          </cell>
          <cell r="EV805" t="str">
            <v>YES</v>
          </cell>
          <cell r="EW805" t="str">
            <v>NO</v>
          </cell>
          <cell r="EX805" t="str">
            <v>OK</v>
          </cell>
          <cell r="FA805" t="str">
            <v>NO</v>
          </cell>
          <cell r="FB805" t="str">
            <v>OMIT</v>
          </cell>
          <cell r="FC805" t="str">
            <v>NO CONST DATES</v>
          </cell>
          <cell r="FD805" t="str">
            <v>Long Cycle</v>
          </cell>
          <cell r="FF805">
            <v>0</v>
          </cell>
          <cell r="FG805">
            <v>1</v>
          </cell>
        </row>
        <row r="806">
          <cell r="A806">
            <v>30933123</v>
          </cell>
          <cell r="G806">
            <v>0</v>
          </cell>
          <cell r="I806" t="str">
            <v>YES</v>
          </cell>
          <cell r="J806" t="str">
            <v>30933123-</v>
          </cell>
          <cell r="K806" t="str">
            <v>50B</v>
          </cell>
          <cell r="L806">
            <v>50</v>
          </cell>
          <cell r="M806" t="str">
            <v>FR</v>
          </cell>
          <cell r="N806" t="str">
            <v>CV</v>
          </cell>
          <cell r="P806" t="str">
            <v>50B Reliability: Non-Leak Srvc Repl</v>
          </cell>
          <cell r="Q806">
            <v>61553</v>
          </cell>
          <cell r="S806" t="str">
            <v>J4PP</v>
          </cell>
          <cell r="T806" t="str">
            <v>Jack Price</v>
          </cell>
          <cell r="U806">
            <v>41639</v>
          </cell>
          <cell r="Y806" t="str">
            <v>SOURCE ERROR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D806">
            <v>3853</v>
          </cell>
          <cell r="BF806">
            <v>41536</v>
          </cell>
          <cell r="BG806">
            <v>41079</v>
          </cell>
          <cell r="BH806" t="str">
            <v>PM</v>
          </cell>
          <cell r="BI806">
            <v>41205</v>
          </cell>
          <cell r="BJ806">
            <v>41503</v>
          </cell>
          <cell r="BK806" t="str">
            <v>7-CLOSED</v>
          </cell>
          <cell r="BM806" t="str">
            <v>Terry W McElhaney</v>
          </cell>
          <cell r="BN806">
            <v>1</v>
          </cell>
          <cell r="BO806">
            <v>2012</v>
          </cell>
          <cell r="BP806" t="str">
            <v>2012-4</v>
          </cell>
          <cell r="BQ806">
            <v>0</v>
          </cell>
          <cell r="BS806">
            <v>0</v>
          </cell>
          <cell r="BZ806">
            <v>0</v>
          </cell>
          <cell r="CC806" t="str">
            <v>Cancelled</v>
          </cell>
          <cell r="CD806" t="str">
            <v>CLSD</v>
          </cell>
          <cell r="CE806" t="str">
            <v>OC2 L138 FRESNO REP CONFLICT SVCS-FRESNO</v>
          </cell>
          <cell r="CF806" t="str">
            <v>2012-10</v>
          </cell>
          <cell r="CH806" t="str">
            <v>FRESNO  COUNTY</v>
          </cell>
          <cell r="CJ806">
            <v>10</v>
          </cell>
          <cell r="CK806">
            <v>0</v>
          </cell>
          <cell r="CL806">
            <v>15.2</v>
          </cell>
          <cell r="CY806" t="str">
            <v>FRESNO</v>
          </cell>
          <cell r="DG806">
            <v>0</v>
          </cell>
          <cell r="DJ806">
            <v>1</v>
          </cell>
          <cell r="DK806" t="str">
            <v>2013-08</v>
          </cell>
          <cell r="DL806">
            <v>1</v>
          </cell>
          <cell r="DM806">
            <v>0</v>
          </cell>
          <cell r="DN806" t="str">
            <v>A</v>
          </cell>
          <cell r="DO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EA806">
            <v>0</v>
          </cell>
          <cell r="EB806">
            <v>41666</v>
          </cell>
          <cell r="EC806" t="str">
            <v>George Muggee</v>
          </cell>
          <cell r="EG806" t="str">
            <v>GD.PHYS.FRES.3930.0A02</v>
          </cell>
          <cell r="EH806">
            <v>3853</v>
          </cell>
          <cell r="EI806">
            <v>93650</v>
          </cell>
          <cell r="EJ806" t="str">
            <v>HIDE</v>
          </cell>
          <cell r="EK806" t="str">
            <v>Yes</v>
          </cell>
          <cell r="EL806">
            <v>0</v>
          </cell>
          <cell r="EM806">
            <v>0</v>
          </cell>
          <cell r="EN806">
            <v>0</v>
          </cell>
          <cell r="EP806">
            <v>0</v>
          </cell>
          <cell r="ER806" t="str">
            <v>30933123: OC2 L138 FRESNO REP CONFLICT SVCS-FRESNO</v>
          </cell>
          <cell r="ES806" t="str">
            <v>Soussane Sadre</v>
          </cell>
          <cell r="EU806">
            <v>41503</v>
          </cell>
          <cell r="EV806" t="str">
            <v>YES</v>
          </cell>
          <cell r="EW806" t="str">
            <v>NO</v>
          </cell>
          <cell r="EX806" t="str">
            <v>OK</v>
          </cell>
          <cell r="FA806" t="str">
            <v>NO</v>
          </cell>
          <cell r="FB806" t="str">
            <v>OMIT</v>
          </cell>
          <cell r="FC806" t="str">
            <v>OK</v>
          </cell>
          <cell r="FD806" t="str">
            <v>Long Cycle</v>
          </cell>
          <cell r="FF806">
            <v>0</v>
          </cell>
          <cell r="FG806">
            <v>1</v>
          </cell>
        </row>
        <row r="807">
          <cell r="A807">
            <v>30933918</v>
          </cell>
          <cell r="I807" t="str">
            <v>YES</v>
          </cell>
          <cell r="J807" t="str">
            <v>30933918-</v>
          </cell>
          <cell r="K807" t="str">
            <v>29J</v>
          </cell>
          <cell r="L807">
            <v>29</v>
          </cell>
          <cell r="M807" t="str">
            <v>HB</v>
          </cell>
          <cell r="N807" t="str">
            <v>NO</v>
          </cell>
          <cell r="Q807">
            <v>72549</v>
          </cell>
          <cell r="S807" t="str">
            <v>AWM9</v>
          </cell>
          <cell r="T807" t="str">
            <v>Alex Mossman</v>
          </cell>
          <cell r="U807" t="str">
            <v>#</v>
          </cell>
          <cell r="Y807" t="str">
            <v>SOURCE ERROR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D807">
            <v>27867</v>
          </cell>
          <cell r="BE807">
            <v>281</v>
          </cell>
          <cell r="BI807">
            <v>41198</v>
          </cell>
          <cell r="BJ807">
            <v>41201</v>
          </cell>
          <cell r="BK807" t="str">
            <v>6-CLOSEOUT</v>
          </cell>
          <cell r="BL807" t="str">
            <v>READY</v>
          </cell>
          <cell r="BM807" t="str">
            <v>Alex Mossman</v>
          </cell>
          <cell r="BN807">
            <v>1</v>
          </cell>
          <cell r="BO807">
            <v>2012</v>
          </cell>
          <cell r="BP807" t="str">
            <v>2012-4</v>
          </cell>
          <cell r="BQ807">
            <v>0</v>
          </cell>
          <cell r="CC807" t="str">
            <v>TBD</v>
          </cell>
          <cell r="CD807" t="str">
            <v>DOCC</v>
          </cell>
          <cell r="CE807" t="str">
            <v>OC4 HEARTWOOD DR &amp; ELMWOOD PL MCKINLEYVI</v>
          </cell>
          <cell r="CF807" t="str">
            <v>2012-10</v>
          </cell>
          <cell r="CH807" t="str">
            <v>HUMBOLDT  COUNTY</v>
          </cell>
          <cell r="CJ807">
            <v>3</v>
          </cell>
          <cell r="CK807">
            <v>0</v>
          </cell>
          <cell r="CR807">
            <v>281</v>
          </cell>
          <cell r="CY807" t="str">
            <v>MCKINLEYVILLE</v>
          </cell>
          <cell r="CZ807">
            <v>281</v>
          </cell>
          <cell r="DJ807">
            <v>0</v>
          </cell>
          <cell r="DK807" t="str">
            <v>2012-10</v>
          </cell>
          <cell r="DL807">
            <v>1</v>
          </cell>
          <cell r="DM807">
            <v>0</v>
          </cell>
          <cell r="DN807" t="str">
            <v>A</v>
          </cell>
          <cell r="DO807">
            <v>0</v>
          </cell>
          <cell r="DV807">
            <v>0</v>
          </cell>
          <cell r="DW807">
            <v>0</v>
          </cell>
          <cell r="DY807">
            <v>0</v>
          </cell>
          <cell r="EB807">
            <v>41171</v>
          </cell>
          <cell r="EC807" t="str">
            <v>Andrea Kay Price</v>
          </cell>
          <cell r="EG807" t="str">
            <v>GD</v>
          </cell>
          <cell r="EH807">
            <v>27867</v>
          </cell>
          <cell r="EI807">
            <v>95519</v>
          </cell>
          <cell r="EJ807" t="str">
            <v>HIDE</v>
          </cell>
          <cell r="EK807" t="str">
            <v>Yes</v>
          </cell>
          <cell r="EM807">
            <v>0</v>
          </cell>
          <cell r="EN807">
            <v>0</v>
          </cell>
          <cell r="EP807">
            <v>0</v>
          </cell>
          <cell r="EQ807">
            <v>0</v>
          </cell>
          <cell r="ER807" t="str">
            <v>30933918: OC4 HEARTWOOD DR &amp; ELMWOOD PL MCKINLEYVI</v>
          </cell>
          <cell r="EU807">
            <v>41200</v>
          </cell>
          <cell r="EV807" t="str">
            <v>YES</v>
          </cell>
          <cell r="EW807" t="str">
            <v>YES</v>
          </cell>
          <cell r="EX807" t="str">
            <v>OVER</v>
          </cell>
          <cell r="FA807" t="str">
            <v>NO</v>
          </cell>
          <cell r="FB807" t="str">
            <v>OMIT</v>
          </cell>
          <cell r="FC807" t="str">
            <v>OK</v>
          </cell>
          <cell r="FD807" t="str">
            <v>Long Cycle</v>
          </cell>
          <cell r="FF807">
            <v>1</v>
          </cell>
          <cell r="FG807">
            <v>1</v>
          </cell>
        </row>
        <row r="808">
          <cell r="A808">
            <v>30933958</v>
          </cell>
          <cell r="G808">
            <v>0</v>
          </cell>
          <cell r="I808" t="str">
            <v>YES</v>
          </cell>
          <cell r="J808" t="str">
            <v>30933958-</v>
          </cell>
          <cell r="K808" t="str">
            <v>47B</v>
          </cell>
          <cell r="L808">
            <v>47</v>
          </cell>
          <cell r="M808" t="str">
            <v>EB</v>
          </cell>
          <cell r="N808" t="str">
            <v>BA</v>
          </cell>
          <cell r="P808" t="str">
            <v>47 Capacity</v>
          </cell>
          <cell r="Q808">
            <v>151231</v>
          </cell>
          <cell r="S808" t="str">
            <v>JMEF</v>
          </cell>
          <cell r="T808" t="str">
            <v>Jim Evans</v>
          </cell>
          <cell r="U808">
            <v>41136</v>
          </cell>
          <cell r="Y808" t="str">
            <v>SOURCE ERROR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D808">
            <v>98253</v>
          </cell>
          <cell r="BE808">
            <v>673</v>
          </cell>
          <cell r="BH808" t="str">
            <v>PM</v>
          </cell>
          <cell r="BK808" t="str">
            <v>7-CLOSED</v>
          </cell>
          <cell r="BM808" t="str">
            <v>Daniel Wong</v>
          </cell>
          <cell r="BN808">
            <v>1</v>
          </cell>
          <cell r="BQ808">
            <v>0</v>
          </cell>
          <cell r="BS808">
            <v>0</v>
          </cell>
          <cell r="BZ808">
            <v>0</v>
          </cell>
          <cell r="CC808" t="str">
            <v>Pre 2014</v>
          </cell>
          <cell r="CD808" t="str">
            <v>CLSD</v>
          </cell>
          <cell r="CE808" t="str">
            <v>OC1 GP REPL MAIN 7TH &lt;(&gt;&amp;&lt;)&gt; GRAYSON BER</v>
          </cell>
          <cell r="CH808" t="str">
            <v>ALAMEDA COUNTY</v>
          </cell>
          <cell r="CJ808">
            <v>3</v>
          </cell>
          <cell r="CK808">
            <v>0</v>
          </cell>
          <cell r="CO808">
            <v>613</v>
          </cell>
          <cell r="CQ808">
            <v>60</v>
          </cell>
          <cell r="CY808" t="str">
            <v>BERKELEY</v>
          </cell>
          <cell r="CZ808">
            <v>673</v>
          </cell>
          <cell r="DG808">
            <v>0</v>
          </cell>
          <cell r="DJ808">
            <v>0</v>
          </cell>
          <cell r="DL808">
            <v>1</v>
          </cell>
          <cell r="DM808">
            <v>0</v>
          </cell>
          <cell r="DN808" t="str">
            <v>A</v>
          </cell>
          <cell r="DO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EB808">
            <v>41197</v>
          </cell>
          <cell r="EC808" t="str">
            <v>Michael Coakley</v>
          </cell>
          <cell r="EG808" t="str">
            <v>GD.PHYS.0005.00D2.0009</v>
          </cell>
          <cell r="EH808">
            <v>98253</v>
          </cell>
          <cell r="EI808">
            <v>94701</v>
          </cell>
          <cell r="EJ808" t="str">
            <v>HIDE</v>
          </cell>
          <cell r="EK808" t="str">
            <v>Yes</v>
          </cell>
          <cell r="EL808">
            <v>0</v>
          </cell>
          <cell r="EM808">
            <v>0</v>
          </cell>
          <cell r="EN808">
            <v>0</v>
          </cell>
          <cell r="EP808">
            <v>0</v>
          </cell>
          <cell r="EQ808">
            <v>0</v>
          </cell>
          <cell r="ER808" t="str">
            <v>30933958: OC1 GP REPL MAIN 7TH &lt;(&gt;&amp;&lt;)&gt; GRAYSON BER</v>
          </cell>
          <cell r="ES808" t="str">
            <v>Soussane Sadre</v>
          </cell>
          <cell r="EU808">
            <v>41250</v>
          </cell>
          <cell r="EV808" t="str">
            <v>YES</v>
          </cell>
          <cell r="EW808" t="str">
            <v>YES</v>
          </cell>
          <cell r="EX808" t="str">
            <v>OVER</v>
          </cell>
          <cell r="FA808" t="str">
            <v>NO</v>
          </cell>
          <cell r="FB808" t="str">
            <v>OMIT</v>
          </cell>
          <cell r="FC808" t="str">
            <v>NO CONST DATES</v>
          </cell>
          <cell r="FD808" t="str">
            <v>Long Cycle</v>
          </cell>
          <cell r="FF808">
            <v>1</v>
          </cell>
          <cell r="FG808">
            <v>1</v>
          </cell>
        </row>
        <row r="809">
          <cell r="A809">
            <v>30933967</v>
          </cell>
          <cell r="G809">
            <v>0</v>
          </cell>
          <cell r="I809" t="str">
            <v>YES</v>
          </cell>
          <cell r="J809" t="str">
            <v>30933967-</v>
          </cell>
          <cell r="K809" t="str">
            <v>50C</v>
          </cell>
          <cell r="L809">
            <v>50</v>
          </cell>
          <cell r="M809" t="str">
            <v>SJ</v>
          </cell>
          <cell r="N809" t="str">
            <v>CC</v>
          </cell>
          <cell r="P809" t="str">
            <v>50C Reliability: Reg Rebuild</v>
          </cell>
          <cell r="Q809">
            <v>462872</v>
          </cell>
          <cell r="S809" t="str">
            <v>PRE2</v>
          </cell>
          <cell r="T809" t="str">
            <v>Paul Espinola</v>
          </cell>
          <cell r="U809">
            <v>41578</v>
          </cell>
          <cell r="Y809" t="str">
            <v>SOURCE ERROR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D809">
            <v>685729</v>
          </cell>
          <cell r="BE809">
            <v>15751</v>
          </cell>
          <cell r="BH809" t="str">
            <v>PM</v>
          </cell>
          <cell r="BK809" t="str">
            <v>7-CLOSED</v>
          </cell>
          <cell r="BM809" t="str">
            <v>Sean Patrick Masterson</v>
          </cell>
          <cell r="BN809">
            <v>1</v>
          </cell>
          <cell r="BQ809">
            <v>0</v>
          </cell>
          <cell r="BS809">
            <v>0</v>
          </cell>
          <cell r="BZ809">
            <v>0</v>
          </cell>
          <cell r="CC809" t="str">
            <v>Cancelled</v>
          </cell>
          <cell r="CD809" t="str">
            <v>CLSD</v>
          </cell>
          <cell r="CE809" t="str">
            <v>OC2 G REPL REG H10, DUNNE @ SORREL</v>
          </cell>
          <cell r="CH809" t="str">
            <v>SANTA CLARA COUNTY</v>
          </cell>
          <cell r="CJ809">
            <v>10</v>
          </cell>
          <cell r="CK809">
            <v>0</v>
          </cell>
          <cell r="CM809">
            <v>9717</v>
          </cell>
          <cell r="CN809">
            <v>6034</v>
          </cell>
          <cell r="CY809" t="str">
            <v>MORGAN HILL</v>
          </cell>
          <cell r="CZ809">
            <v>15751</v>
          </cell>
          <cell r="DG809">
            <v>0</v>
          </cell>
          <cell r="DJ809">
            <v>2</v>
          </cell>
          <cell r="DL809">
            <v>1</v>
          </cell>
          <cell r="DM809">
            <v>0</v>
          </cell>
          <cell r="DN809" t="str">
            <v>A</v>
          </cell>
          <cell r="DO809">
            <v>0</v>
          </cell>
          <cell r="DV809">
            <v>0</v>
          </cell>
          <cell r="DW809">
            <v>0</v>
          </cell>
          <cell r="DX809">
            <v>0</v>
          </cell>
          <cell r="DY809">
            <v>0</v>
          </cell>
          <cell r="EA809">
            <v>0</v>
          </cell>
          <cell r="EB809">
            <v>41550</v>
          </cell>
          <cell r="EC809" t="str">
            <v>Michelle Keys</v>
          </cell>
          <cell r="EG809" t="str">
            <v>GD.STAT.DIST.00426.STA1.RUN1</v>
          </cell>
          <cell r="EH809">
            <v>685729</v>
          </cell>
          <cell r="EI809">
            <v>95037</v>
          </cell>
          <cell r="EJ809" t="str">
            <v>HIDE</v>
          </cell>
          <cell r="EK809" t="str">
            <v>Yes</v>
          </cell>
          <cell r="EL809">
            <v>0</v>
          </cell>
          <cell r="EM809">
            <v>0</v>
          </cell>
          <cell r="EN809">
            <v>0</v>
          </cell>
          <cell r="EP809">
            <v>0</v>
          </cell>
          <cell r="EQ809">
            <v>0</v>
          </cell>
          <cell r="ER809" t="str">
            <v>30933967: OC2 G REPL REG H10, DUNNE @ SORREL</v>
          </cell>
          <cell r="ES809" t="str">
            <v>Soussane Sadre</v>
          </cell>
          <cell r="ET809">
            <v>41555</v>
          </cell>
          <cell r="EU809">
            <v>41621</v>
          </cell>
          <cell r="EV809" t="str">
            <v>YES</v>
          </cell>
          <cell r="EW809" t="str">
            <v>YES</v>
          </cell>
          <cell r="EX809" t="str">
            <v>OVER</v>
          </cell>
          <cell r="FA809" t="str">
            <v>NO</v>
          </cell>
          <cell r="FB809" t="str">
            <v>OMIT</v>
          </cell>
          <cell r="FC809" t="str">
            <v>NO CONST DATES</v>
          </cell>
          <cell r="FD809" t="str">
            <v>Long Cycle</v>
          </cell>
          <cell r="FF809">
            <v>1</v>
          </cell>
          <cell r="FG809">
            <v>1</v>
          </cell>
        </row>
        <row r="810">
          <cell r="A810">
            <v>30933998</v>
          </cell>
          <cell r="I810" t="str">
            <v>YES</v>
          </cell>
          <cell r="J810" t="str">
            <v>30933998-</v>
          </cell>
          <cell r="K810" t="str">
            <v>51E</v>
          </cell>
          <cell r="L810">
            <v>51</v>
          </cell>
          <cell r="M810" t="str">
            <v>SJ</v>
          </cell>
          <cell r="N810" t="str">
            <v>CC</v>
          </cell>
          <cell r="P810" t="str">
            <v>51 WRO</v>
          </cell>
          <cell r="Q810">
            <v>111059</v>
          </cell>
          <cell r="S810" t="str">
            <v>MMGA</v>
          </cell>
          <cell r="T810" t="str">
            <v>Michele Gall</v>
          </cell>
          <cell r="U810">
            <v>41103</v>
          </cell>
          <cell r="Y810" t="str">
            <v>SOURCE ERROR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D810">
            <v>106448</v>
          </cell>
          <cell r="BE810">
            <v>1563</v>
          </cell>
          <cell r="BI810">
            <v>41123</v>
          </cell>
          <cell r="BJ810">
            <v>41208</v>
          </cell>
          <cell r="BK810" t="str">
            <v>6-CLOSEOUT</v>
          </cell>
          <cell r="BL810" t="str">
            <v>READY</v>
          </cell>
          <cell r="BM810" t="str">
            <v>Michele Marie Gall</v>
          </cell>
          <cell r="BN810">
            <v>1</v>
          </cell>
          <cell r="BO810">
            <v>2012</v>
          </cell>
          <cell r="BP810" t="str">
            <v>2012-3</v>
          </cell>
          <cell r="BQ810">
            <v>0</v>
          </cell>
          <cell r="BZ810">
            <v>0</v>
          </cell>
          <cell r="CC810" t="str">
            <v>TBD</v>
          </cell>
          <cell r="CD810" t="str">
            <v>DOCC</v>
          </cell>
          <cell r="CE810" t="str">
            <v>OC2  GP MONTEREY HWY MORGAN HILL</v>
          </cell>
          <cell r="CF810" t="str">
            <v>2012-08</v>
          </cell>
          <cell r="CH810" t="str">
            <v>SANTA CLARA COUNTY</v>
          </cell>
          <cell r="CJ810">
            <v>3</v>
          </cell>
          <cell r="CK810">
            <v>0</v>
          </cell>
          <cell r="CM810">
            <v>1563</v>
          </cell>
          <cell r="CY810" t="str">
            <v>MORGAN HILL</v>
          </cell>
          <cell r="CZ810">
            <v>1563</v>
          </cell>
          <cell r="DG810">
            <v>0</v>
          </cell>
          <cell r="DJ810">
            <v>0</v>
          </cell>
          <cell r="DK810" t="str">
            <v>2012-10</v>
          </cell>
          <cell r="DL810">
            <v>1</v>
          </cell>
          <cell r="DM810">
            <v>0</v>
          </cell>
          <cell r="DN810" t="str">
            <v>A</v>
          </cell>
          <cell r="DO810">
            <v>0</v>
          </cell>
          <cell r="DV810">
            <v>0</v>
          </cell>
          <cell r="DW810">
            <v>0</v>
          </cell>
          <cell r="DY810">
            <v>0</v>
          </cell>
          <cell r="EB810">
            <v>41108</v>
          </cell>
          <cell r="EC810" t="str">
            <v>Alan R Davila</v>
          </cell>
          <cell r="EG810" t="str">
            <v>GD.PHYS.EDEN.3541.0I04</v>
          </cell>
          <cell r="EH810">
            <v>106448</v>
          </cell>
          <cell r="EI810">
            <v>95037</v>
          </cell>
          <cell r="EJ810" t="str">
            <v>HIDE</v>
          </cell>
          <cell r="EK810" t="str">
            <v>Yes</v>
          </cell>
          <cell r="EM810">
            <v>0</v>
          </cell>
          <cell r="EN810">
            <v>0</v>
          </cell>
          <cell r="EP810">
            <v>0</v>
          </cell>
          <cell r="EQ810">
            <v>0</v>
          </cell>
          <cell r="ER810" t="str">
            <v>30933998: OC2  GP MONTEREY HWY MORGAN HILL</v>
          </cell>
          <cell r="ES810" t="str">
            <v>Soussane Sadre</v>
          </cell>
          <cell r="EU810">
            <v>41204</v>
          </cell>
          <cell r="EV810" t="str">
            <v>YES</v>
          </cell>
          <cell r="EW810" t="str">
            <v>YES</v>
          </cell>
          <cell r="EX810" t="str">
            <v>OVER</v>
          </cell>
          <cell r="FA810" t="str">
            <v>NO</v>
          </cell>
          <cell r="FB810" t="str">
            <v>OMIT</v>
          </cell>
          <cell r="FC810" t="str">
            <v>OK</v>
          </cell>
          <cell r="FD810" t="str">
            <v>Long Cycle</v>
          </cell>
          <cell r="FE810">
            <v>188</v>
          </cell>
          <cell r="FF810">
            <v>1</v>
          </cell>
          <cell r="FG810">
            <v>1</v>
          </cell>
        </row>
        <row r="811">
          <cell r="A811">
            <v>30934468</v>
          </cell>
          <cell r="I811" t="str">
            <v>YES</v>
          </cell>
          <cell r="J811" t="str">
            <v>30934468-100</v>
          </cell>
          <cell r="K811" t="str">
            <v>29I</v>
          </cell>
          <cell r="L811">
            <v>29</v>
          </cell>
          <cell r="M811" t="str">
            <v>SF</v>
          </cell>
          <cell r="N811" t="str">
            <v>BA</v>
          </cell>
          <cell r="Q811">
            <v>4639</v>
          </cell>
          <cell r="R811">
            <v>5353</v>
          </cell>
          <cell r="S811" t="str">
            <v>NJSC</v>
          </cell>
          <cell r="T811" t="str">
            <v>Nicholas Souza</v>
          </cell>
          <cell r="U811">
            <v>41275</v>
          </cell>
          <cell r="V811" t="str">
            <v>Marcus Waldron</v>
          </cell>
          <cell r="W811" t="str">
            <v>Rhaphaelle Stevenson-Dowell</v>
          </cell>
          <cell r="X811">
            <v>41900</v>
          </cell>
          <cell r="Y811" t="str">
            <v>SOURCE ERROR</v>
          </cell>
          <cell r="AB811">
            <v>1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1</v>
          </cell>
          <cell r="BD811">
            <v>9099</v>
          </cell>
          <cell r="BE811">
            <v>7713</v>
          </cell>
          <cell r="BF811">
            <v>41817</v>
          </cell>
          <cell r="BG811">
            <v>41771</v>
          </cell>
          <cell r="BI811">
            <v>41771</v>
          </cell>
          <cell r="BJ811">
            <v>41817</v>
          </cell>
          <cell r="BK811" t="str">
            <v>6-CLOSEOUT</v>
          </cell>
          <cell r="BL811" t="str">
            <v>READY</v>
          </cell>
          <cell r="BM811" t="str">
            <v>Nicholas Joseph Souza</v>
          </cell>
          <cell r="BN811">
            <v>1</v>
          </cell>
          <cell r="BO811">
            <v>2014</v>
          </cell>
          <cell r="BP811" t="str">
            <v>2014-2</v>
          </cell>
          <cell r="BQ811">
            <v>0</v>
          </cell>
          <cell r="CC811" t="str">
            <v>TBD</v>
          </cell>
          <cell r="CD811" t="str">
            <v>DOCC</v>
          </cell>
          <cell r="CE811" t="str">
            <v>AD GEP 2121 3RD STREET SAN FRANCISCO</v>
          </cell>
          <cell r="CF811" t="str">
            <v>2014-05</v>
          </cell>
          <cell r="CH811" t="str">
            <v>SAN FRANCISCO  COUNTY</v>
          </cell>
          <cell r="CJ811">
            <v>3</v>
          </cell>
          <cell r="CK811">
            <v>0</v>
          </cell>
          <cell r="CL811">
            <v>1.5</v>
          </cell>
          <cell r="CR811">
            <v>7713</v>
          </cell>
          <cell r="CY811" t="str">
            <v>SAN FRANCISCO</v>
          </cell>
          <cell r="CZ811">
            <v>7713</v>
          </cell>
          <cell r="DJ811">
            <v>0</v>
          </cell>
          <cell r="DK811" t="str">
            <v>2014-06</v>
          </cell>
          <cell r="DL811">
            <v>0</v>
          </cell>
          <cell r="DM811">
            <v>1</v>
          </cell>
          <cell r="DN811" t="str">
            <v>C</v>
          </cell>
          <cell r="DO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EB811">
            <v>41304</v>
          </cell>
          <cell r="ED811">
            <v>41792</v>
          </cell>
          <cell r="EE811">
            <v>41817</v>
          </cell>
          <cell r="EG811" t="str">
            <v>GD.PHYS.SNFD.0004.0B05</v>
          </cell>
          <cell r="EH811">
            <v>9099</v>
          </cell>
          <cell r="EI811">
            <v>94107</v>
          </cell>
          <cell r="EJ811" t="str">
            <v>HIDE</v>
          </cell>
          <cell r="EK811" t="str">
            <v>Yes</v>
          </cell>
          <cell r="EM811">
            <v>0</v>
          </cell>
          <cell r="EN811">
            <v>0</v>
          </cell>
          <cell r="EP811">
            <v>0</v>
          </cell>
          <cell r="EQ811">
            <v>0</v>
          </cell>
          <cell r="ER811" t="str">
            <v>30934468: AD GEP 2121 3RD STREET SAN FRANCISCO</v>
          </cell>
          <cell r="EU811">
            <v>41810</v>
          </cell>
          <cell r="EV811" t="str">
            <v>YES</v>
          </cell>
          <cell r="EW811" t="str">
            <v>YES</v>
          </cell>
          <cell r="EX811" t="str">
            <v>OVER</v>
          </cell>
          <cell r="FA811" t="str">
            <v>NO</v>
          </cell>
          <cell r="FB811" t="str">
            <v>OMIT</v>
          </cell>
          <cell r="FC811" t="str">
            <v>OK</v>
          </cell>
          <cell r="FD811" t="str">
            <v>Long Cycle</v>
          </cell>
          <cell r="FF811">
            <v>1</v>
          </cell>
          <cell r="FG811">
            <v>1</v>
          </cell>
        </row>
        <row r="812">
          <cell r="A812">
            <v>30934998</v>
          </cell>
          <cell r="I812" t="str">
            <v>YES</v>
          </cell>
          <cell r="J812" t="str">
            <v>30934998-</v>
          </cell>
          <cell r="K812" t="str">
            <v>29I</v>
          </cell>
          <cell r="L812">
            <v>29</v>
          </cell>
          <cell r="M812" t="str">
            <v>NB</v>
          </cell>
          <cell r="N812" t="str">
            <v>BA</v>
          </cell>
          <cell r="Q812">
            <v>209604</v>
          </cell>
          <cell r="S812" t="str">
            <v>TOL2</v>
          </cell>
          <cell r="T812" t="str">
            <v>Tosin Ladeinde</v>
          </cell>
          <cell r="U812" t="str">
            <v>#</v>
          </cell>
          <cell r="Y812" t="str">
            <v>SOURCE ERROR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D812">
            <v>20286</v>
          </cell>
          <cell r="BE812">
            <v>18291</v>
          </cell>
          <cell r="BI812">
            <v>41904</v>
          </cell>
          <cell r="BJ812">
            <v>41943</v>
          </cell>
          <cell r="BK812" t="str">
            <v>4-CONSTRUCTION READY</v>
          </cell>
          <cell r="BL812" t="str">
            <v>READY</v>
          </cell>
          <cell r="BM812" t="str">
            <v>Tosin Olawale Ladeinde</v>
          </cell>
          <cell r="BN812">
            <v>1</v>
          </cell>
          <cell r="BO812">
            <v>2014</v>
          </cell>
          <cell r="BP812" t="str">
            <v>2014-3</v>
          </cell>
          <cell r="BQ812">
            <v>0</v>
          </cell>
          <cell r="CC812" t="str">
            <v>TBD</v>
          </cell>
          <cell r="CD812" t="str">
            <v>UNSC</v>
          </cell>
          <cell r="CE812" t="str">
            <v>AD GEP 195-201 TAMAL VSTA  CORTE MA</v>
          </cell>
          <cell r="CF812" t="str">
            <v>2014-09</v>
          </cell>
          <cell r="CH812" t="str">
            <v>MARIN COUNTY</v>
          </cell>
          <cell r="CJ812">
            <v>1</v>
          </cell>
          <cell r="CK812">
            <v>0</v>
          </cell>
          <cell r="CM812">
            <v>1069</v>
          </cell>
          <cell r="CN812">
            <v>7132</v>
          </cell>
          <cell r="CO812">
            <v>2697</v>
          </cell>
          <cell r="CP812">
            <v>3224</v>
          </cell>
          <cell r="CQ812">
            <v>1788</v>
          </cell>
          <cell r="CR812">
            <v>97</v>
          </cell>
          <cell r="CS812">
            <v>2283</v>
          </cell>
          <cell r="CY812" t="str">
            <v>CORTE MADERA</v>
          </cell>
          <cell r="CZ812">
            <v>18291</v>
          </cell>
          <cell r="DJ812">
            <v>0</v>
          </cell>
          <cell r="DK812" t="str">
            <v>2014-10</v>
          </cell>
          <cell r="DL812">
            <v>0</v>
          </cell>
          <cell r="DM812">
            <v>1</v>
          </cell>
          <cell r="DN812" t="str">
            <v>C</v>
          </cell>
          <cell r="DO812">
            <v>0</v>
          </cell>
          <cell r="DV812">
            <v>0</v>
          </cell>
          <cell r="DX812">
            <v>0</v>
          </cell>
          <cell r="DY812">
            <v>0</v>
          </cell>
          <cell r="EA812">
            <v>0</v>
          </cell>
          <cell r="EB812">
            <v>41670</v>
          </cell>
          <cell r="EC812" t="str">
            <v>Dana J Massuk</v>
          </cell>
          <cell r="EG812" t="str">
            <v>GD</v>
          </cell>
          <cell r="EH812">
            <v>20286</v>
          </cell>
          <cell r="EI812">
            <v>94925</v>
          </cell>
          <cell r="EJ812" t="str">
            <v>HIDE</v>
          </cell>
          <cell r="EK812" t="str">
            <v>Yes</v>
          </cell>
          <cell r="EM812">
            <v>0</v>
          </cell>
          <cell r="EN812">
            <v>0</v>
          </cell>
          <cell r="EP812">
            <v>0</v>
          </cell>
          <cell r="EQ812">
            <v>0</v>
          </cell>
          <cell r="ER812" t="str">
            <v>30934998: AD GEP 195-201 TAMAL VSTA  CORTE MA</v>
          </cell>
          <cell r="EV812" t="str">
            <v>YES</v>
          </cell>
          <cell r="EW812" t="str">
            <v>YES</v>
          </cell>
          <cell r="EX812" t="str">
            <v>OVER</v>
          </cell>
          <cell r="FA812" t="str">
            <v>NO</v>
          </cell>
          <cell r="FB812" t="str">
            <v>PASS</v>
          </cell>
          <cell r="FC812" t="str">
            <v>OK</v>
          </cell>
          <cell r="FD812" t="str">
            <v>Long Cycle</v>
          </cell>
          <cell r="FF812">
            <v>1</v>
          </cell>
          <cell r="FG812">
            <v>1</v>
          </cell>
        </row>
        <row r="813">
          <cell r="A813">
            <v>30935368</v>
          </cell>
          <cell r="I813" t="str">
            <v>YES</v>
          </cell>
          <cell r="J813" t="str">
            <v>30935368-</v>
          </cell>
          <cell r="K813" t="str">
            <v>51J</v>
          </cell>
          <cell r="L813">
            <v>51</v>
          </cell>
          <cell r="M813" t="str">
            <v>SF</v>
          </cell>
          <cell r="N813" t="str">
            <v>BA</v>
          </cell>
          <cell r="P813" t="str">
            <v>51 WRO</v>
          </cell>
          <cell r="S813" t="str">
            <v>P2S3</v>
          </cell>
          <cell r="T813" t="str">
            <v>Philip Souza</v>
          </cell>
          <cell r="U813">
            <v>41656</v>
          </cell>
          <cell r="Y813" t="str">
            <v>SOURCE ERROR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D813">
            <v>28930</v>
          </cell>
          <cell r="BE813">
            <v>28930</v>
          </cell>
          <cell r="BI813">
            <v>41652</v>
          </cell>
          <cell r="BJ813">
            <v>41656</v>
          </cell>
          <cell r="BK813" t="str">
            <v>7-CLOSED</v>
          </cell>
          <cell r="BN813">
            <v>1</v>
          </cell>
          <cell r="BO813">
            <v>2014</v>
          </cell>
          <cell r="BP813" t="str">
            <v>2014-1</v>
          </cell>
          <cell r="BQ813">
            <v>0</v>
          </cell>
          <cell r="BZ813">
            <v>0</v>
          </cell>
          <cell r="CC813" t="str">
            <v>TBD</v>
          </cell>
          <cell r="CD813" t="str">
            <v>CLSD</v>
          </cell>
          <cell r="CE813" t="str">
            <v>OC4 GP 55 NINTH ST SAN FRANCISCO</v>
          </cell>
          <cell r="CF813" t="str">
            <v>2014-01</v>
          </cell>
          <cell r="CH813" t="str">
            <v>SAN FRANCISCO  COUNTY</v>
          </cell>
          <cell r="CJ813">
            <v>3</v>
          </cell>
          <cell r="CK813">
            <v>0</v>
          </cell>
          <cell r="CM813">
            <v>27517</v>
          </cell>
          <cell r="CN813">
            <v>-1</v>
          </cell>
          <cell r="CO813">
            <v>916</v>
          </cell>
          <cell r="CP813">
            <v>498</v>
          </cell>
          <cell r="CY813" t="str">
            <v>SAN FRANCISCO</v>
          </cell>
          <cell r="CZ813">
            <v>28930</v>
          </cell>
          <cell r="DG813">
            <v>0</v>
          </cell>
          <cell r="DJ813">
            <v>0</v>
          </cell>
          <cell r="DK813" t="str">
            <v>2014-01</v>
          </cell>
          <cell r="DL813">
            <v>0</v>
          </cell>
          <cell r="DM813">
            <v>1</v>
          </cell>
          <cell r="DN813" t="str">
            <v>C</v>
          </cell>
          <cell r="DO813">
            <v>0</v>
          </cell>
          <cell r="DV813">
            <v>0</v>
          </cell>
          <cell r="DW813">
            <v>0</v>
          </cell>
          <cell r="DX813">
            <v>0</v>
          </cell>
          <cell r="DY813">
            <v>0</v>
          </cell>
          <cell r="EB813">
            <v>41647</v>
          </cell>
          <cell r="EC813" t="str">
            <v>Michael Kanoa Blodgett</v>
          </cell>
          <cell r="EG813" t="str">
            <v>GD</v>
          </cell>
          <cell r="EH813">
            <v>28930</v>
          </cell>
          <cell r="EI813">
            <v>94103</v>
          </cell>
          <cell r="EJ813" t="str">
            <v>HIDE</v>
          </cell>
          <cell r="EK813" t="str">
            <v>Yes</v>
          </cell>
          <cell r="EM813">
            <v>0</v>
          </cell>
          <cell r="EN813">
            <v>0</v>
          </cell>
          <cell r="EP813">
            <v>0</v>
          </cell>
          <cell r="EQ813">
            <v>0</v>
          </cell>
          <cell r="ER813" t="str">
            <v>30935368: OC4 GP 55 NINTH ST SAN FRANCISCO</v>
          </cell>
          <cell r="ES813" t="str">
            <v>Soussane Sadre</v>
          </cell>
          <cell r="EU813">
            <v>41660</v>
          </cell>
          <cell r="EV813" t="str">
            <v>YES</v>
          </cell>
          <cell r="EW813" t="str">
            <v>YES</v>
          </cell>
          <cell r="EX813" t="str">
            <v>OVER</v>
          </cell>
          <cell r="FA813" t="str">
            <v>NO</v>
          </cell>
          <cell r="FB813" t="str">
            <v>OMIT</v>
          </cell>
          <cell r="FC813" t="str">
            <v>OK</v>
          </cell>
          <cell r="FD813" t="str">
            <v>Long Cycle</v>
          </cell>
          <cell r="FF813">
            <v>1</v>
          </cell>
          <cell r="FG813">
            <v>1</v>
          </cell>
        </row>
        <row r="814">
          <cell r="A814">
            <v>30935387</v>
          </cell>
          <cell r="I814" t="str">
            <v>YES</v>
          </cell>
          <cell r="J814" t="str">
            <v>30935387-</v>
          </cell>
          <cell r="K814" t="str">
            <v>50L</v>
          </cell>
          <cell r="L814">
            <v>50</v>
          </cell>
          <cell r="M814" t="str">
            <v>SA</v>
          </cell>
          <cell r="N814" t="str">
            <v>NO</v>
          </cell>
          <cell r="P814" t="str">
            <v>50L Reliability: Reg Repl</v>
          </cell>
          <cell r="Q814">
            <v>107263</v>
          </cell>
          <cell r="S814" t="str">
            <v>RMCV</v>
          </cell>
          <cell r="T814" t="str">
            <v>Rosa Barajas</v>
          </cell>
          <cell r="U814">
            <v>41639</v>
          </cell>
          <cell r="Y814" t="str">
            <v>SOURCE ERROR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D814">
            <v>285191</v>
          </cell>
          <cell r="BE814">
            <v>5580</v>
          </cell>
          <cell r="BH814" t="str">
            <v>Engineering</v>
          </cell>
          <cell r="BI814">
            <v>41526</v>
          </cell>
          <cell r="BJ814">
            <v>41625</v>
          </cell>
          <cell r="BK814" t="str">
            <v>6-CLOSEOUT</v>
          </cell>
          <cell r="BL814" t="str">
            <v>READY</v>
          </cell>
          <cell r="BM814" t="str">
            <v>Rosa Maria Barajas</v>
          </cell>
          <cell r="BN814">
            <v>1</v>
          </cell>
          <cell r="BO814">
            <v>2013</v>
          </cell>
          <cell r="BP814" t="str">
            <v>2013-3</v>
          </cell>
          <cell r="BQ814">
            <v>0</v>
          </cell>
          <cell r="BS814">
            <v>0</v>
          </cell>
          <cell r="BZ814">
            <v>0</v>
          </cell>
          <cell r="CC814" t="str">
            <v>TBD</v>
          </cell>
          <cell r="CD814" t="str">
            <v>FICL</v>
          </cell>
          <cell r="CE814" t="str">
            <v>D-25, VALVE AT BELDEN AND ACACIA</v>
          </cell>
          <cell r="CF814" t="str">
            <v>2013-09</v>
          </cell>
          <cell r="CH814" t="str">
            <v>SACRAMENTO  COUNTY</v>
          </cell>
          <cell r="CJ814">
            <v>3</v>
          </cell>
          <cell r="CK814">
            <v>0</v>
          </cell>
          <cell r="CM814">
            <v>3502</v>
          </cell>
          <cell r="CO814">
            <v>859</v>
          </cell>
          <cell r="CP814">
            <v>-4</v>
          </cell>
          <cell r="CQ814">
            <v>1034</v>
          </cell>
          <cell r="CR814">
            <v>503</v>
          </cell>
          <cell r="CS814">
            <v>-315</v>
          </cell>
          <cell r="CY814" t="str">
            <v>SACRAMENTO</v>
          </cell>
          <cell r="CZ814">
            <v>5580</v>
          </cell>
          <cell r="DG814">
            <v>0</v>
          </cell>
          <cell r="DJ814">
            <v>0</v>
          </cell>
          <cell r="DK814" t="str">
            <v>2013-12</v>
          </cell>
          <cell r="DL814">
            <v>1</v>
          </cell>
          <cell r="DM814">
            <v>0</v>
          </cell>
          <cell r="DN814" t="str">
            <v>A</v>
          </cell>
          <cell r="DO814">
            <v>0</v>
          </cell>
          <cell r="DV814">
            <v>0</v>
          </cell>
          <cell r="DW814">
            <v>0</v>
          </cell>
          <cell r="DX814">
            <v>0</v>
          </cell>
          <cell r="EB814">
            <v>41452</v>
          </cell>
          <cell r="EC814" t="str">
            <v>Dwayne Lemmond</v>
          </cell>
          <cell r="EG814" t="str">
            <v>GD.PHYS.SACT.2526.0C02</v>
          </cell>
          <cell r="EH814">
            <v>285191</v>
          </cell>
          <cell r="EI814">
            <v>95812</v>
          </cell>
          <cell r="EJ814" t="str">
            <v>HIDE</v>
          </cell>
          <cell r="EK814" t="str">
            <v>Yes</v>
          </cell>
          <cell r="EM814">
            <v>0</v>
          </cell>
          <cell r="EN814">
            <v>0</v>
          </cell>
          <cell r="EP814">
            <v>0</v>
          </cell>
          <cell r="EQ814">
            <v>0</v>
          </cell>
          <cell r="ER814" t="str">
            <v>30935387: D-25, VALVE AT BELDEN AND ACACIA</v>
          </cell>
          <cell r="ES814" t="str">
            <v>Soussane Sadre</v>
          </cell>
          <cell r="EU814">
            <v>41572</v>
          </cell>
          <cell r="EV814" t="str">
            <v>YES</v>
          </cell>
          <cell r="EW814" t="str">
            <v>YES</v>
          </cell>
          <cell r="EX814" t="str">
            <v>OVER</v>
          </cell>
          <cell r="FA814" t="str">
            <v>NO</v>
          </cell>
          <cell r="FB814" t="str">
            <v>OMIT</v>
          </cell>
          <cell r="FC814" t="str">
            <v>OK</v>
          </cell>
          <cell r="FD814" t="str">
            <v>Long Cycle</v>
          </cell>
          <cell r="FE814">
            <v>641</v>
          </cell>
          <cell r="FF814">
            <v>1</v>
          </cell>
          <cell r="FG814">
            <v>1</v>
          </cell>
        </row>
        <row r="815">
          <cell r="A815">
            <v>30935561</v>
          </cell>
          <cell r="G815">
            <v>0</v>
          </cell>
          <cell r="I815" t="str">
            <v>YES</v>
          </cell>
          <cell r="J815" t="str">
            <v>30935561-</v>
          </cell>
          <cell r="K815" t="str">
            <v>14A</v>
          </cell>
          <cell r="L815">
            <v>14</v>
          </cell>
          <cell r="M815" t="str">
            <v>SF</v>
          </cell>
          <cell r="N815" t="str">
            <v>BA</v>
          </cell>
          <cell r="P815" t="str">
            <v>14A GPRP</v>
          </cell>
          <cell r="Q815">
            <v>4108381</v>
          </cell>
          <cell r="S815" t="str">
            <v>AABF</v>
          </cell>
          <cell r="T815" t="str">
            <v>Alessandro Bettucchi</v>
          </cell>
          <cell r="U815">
            <v>41639</v>
          </cell>
          <cell r="Y815" t="str">
            <v>SOURCE ERROR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D815">
            <v>3683403</v>
          </cell>
          <cell r="BH815" t="str">
            <v>PM</v>
          </cell>
          <cell r="BK815" t="str">
            <v>7-CLOSED</v>
          </cell>
          <cell r="BM815" t="str">
            <v>Matt Sanders</v>
          </cell>
          <cell r="BN815">
            <v>1</v>
          </cell>
          <cell r="BQ815">
            <v>0</v>
          </cell>
          <cell r="BS815">
            <v>0</v>
          </cell>
          <cell r="BZ815">
            <v>0</v>
          </cell>
          <cell r="CC815">
            <v>2013</v>
          </cell>
          <cell r="CD815" t="str">
            <v>CLSD</v>
          </cell>
          <cell r="CE815" t="str">
            <v>OC1 R4EG GPRP SUNSET 8, SAN FRANCISCO</v>
          </cell>
          <cell r="CH815" t="str">
            <v>SAN FRANCISCO  COUNTY</v>
          </cell>
          <cell r="CJ815">
            <v>10</v>
          </cell>
          <cell r="CK815">
            <v>0</v>
          </cell>
          <cell r="CY815" t="str">
            <v>SAN FRANCISCO</v>
          </cell>
          <cell r="DG815">
            <v>0</v>
          </cell>
          <cell r="DJ815">
            <v>6097</v>
          </cell>
          <cell r="DL815">
            <v>1</v>
          </cell>
          <cell r="DM815">
            <v>0</v>
          </cell>
          <cell r="DN815" t="str">
            <v>A</v>
          </cell>
          <cell r="DO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EA815">
            <v>0</v>
          </cell>
          <cell r="EB815">
            <v>41220</v>
          </cell>
          <cell r="EC815" t="str">
            <v>Michael Coakley</v>
          </cell>
          <cell r="EG815" t="str">
            <v>GD.PHYS.0003.0B10</v>
          </cell>
          <cell r="EH815">
            <v>3683403</v>
          </cell>
          <cell r="EI815">
            <v>94101</v>
          </cell>
          <cell r="EJ815" t="str">
            <v>HIDE</v>
          </cell>
          <cell r="EK815" t="str">
            <v>Yes</v>
          </cell>
          <cell r="EL815">
            <v>0</v>
          </cell>
          <cell r="EM815">
            <v>0</v>
          </cell>
          <cell r="EN815">
            <v>0</v>
          </cell>
          <cell r="EP815">
            <v>0</v>
          </cell>
          <cell r="ER815" t="str">
            <v>30935561: OC1 R4EG GPRP SUNSET 8, SAN FRANCISCO</v>
          </cell>
          <cell r="ES815" t="str">
            <v>Judy Peck</v>
          </cell>
          <cell r="ET815">
            <v>41444</v>
          </cell>
          <cell r="EU815">
            <v>41450</v>
          </cell>
          <cell r="EV815" t="str">
            <v>YES</v>
          </cell>
          <cell r="EW815" t="str">
            <v>NO</v>
          </cell>
          <cell r="EX815" t="str">
            <v>OK</v>
          </cell>
          <cell r="FA815" t="str">
            <v>NO</v>
          </cell>
          <cell r="FB815" t="str">
            <v>OMIT</v>
          </cell>
          <cell r="FC815" t="str">
            <v>NO CONST DATES</v>
          </cell>
          <cell r="FD815" t="str">
            <v>Long Cycle</v>
          </cell>
          <cell r="FF815">
            <v>0</v>
          </cell>
          <cell r="FG815">
            <v>1</v>
          </cell>
        </row>
        <row r="816">
          <cell r="A816">
            <v>30935913</v>
          </cell>
          <cell r="I816" t="str">
            <v>YES</v>
          </cell>
          <cell r="J816" t="str">
            <v>30935913-70</v>
          </cell>
          <cell r="K816" t="str">
            <v>51I</v>
          </cell>
          <cell r="L816">
            <v>51</v>
          </cell>
          <cell r="M816" t="str">
            <v>DA</v>
          </cell>
          <cell r="N816" t="str">
            <v>CC</v>
          </cell>
          <cell r="P816" t="str">
            <v>51 WRO</v>
          </cell>
          <cell r="Q816">
            <v>78644</v>
          </cell>
          <cell r="R816">
            <v>78644</v>
          </cell>
          <cell r="S816" t="str">
            <v>TACG</v>
          </cell>
          <cell r="T816" t="str">
            <v>Timothy Cusseaux</v>
          </cell>
          <cell r="U816">
            <v>41305</v>
          </cell>
          <cell r="V816" t="str">
            <v>Ca Phuong Huynh</v>
          </cell>
          <cell r="W816" t="str">
            <v>Alan R Davila</v>
          </cell>
          <cell r="X816">
            <v>41117</v>
          </cell>
          <cell r="Y816" t="str">
            <v>SOURCE ERROR</v>
          </cell>
          <cell r="AB816">
            <v>632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63</v>
          </cell>
          <cell r="BD816">
            <v>304865</v>
          </cell>
          <cell r="BE816">
            <v>135098</v>
          </cell>
          <cell r="BF816">
            <v>41967</v>
          </cell>
          <cell r="BG816">
            <v>41429</v>
          </cell>
          <cell r="BH816" t="str">
            <v>Other</v>
          </cell>
          <cell r="BI816">
            <v>41429</v>
          </cell>
          <cell r="BJ816">
            <v>41967</v>
          </cell>
          <cell r="BK816" t="str">
            <v>5-CONSTRUCTION</v>
          </cell>
          <cell r="BL816" t="str">
            <v>READY</v>
          </cell>
          <cell r="BM816" t="str">
            <v>Timothy A Cusseaux</v>
          </cell>
          <cell r="BN816">
            <v>1</v>
          </cell>
          <cell r="BO816">
            <v>2013</v>
          </cell>
          <cell r="BP816" t="str">
            <v>2013-2</v>
          </cell>
          <cell r="BQ816">
            <v>0</v>
          </cell>
          <cell r="CC816" t="str">
            <v>TBD</v>
          </cell>
          <cell r="CD816" t="str">
            <v>CONS</v>
          </cell>
          <cell r="CE816" t="str">
            <v>+OC2GEP DEMO-PRUNERIDGE &amp; WOLFE RD CUPER</v>
          </cell>
          <cell r="CF816" t="str">
            <v>2013-06</v>
          </cell>
          <cell r="CH816" t="str">
            <v>SANTA CLARA COUNTY</v>
          </cell>
          <cell r="CI816">
            <v>-1</v>
          </cell>
          <cell r="CJ816">
            <v>10</v>
          </cell>
          <cell r="CK816">
            <v>0</v>
          </cell>
          <cell r="CL816">
            <v>17.899999999999999</v>
          </cell>
          <cell r="CN816">
            <v>66259</v>
          </cell>
          <cell r="CO816">
            <v>7132</v>
          </cell>
          <cell r="CP816">
            <v>16407</v>
          </cell>
          <cell r="CQ816">
            <v>23914</v>
          </cell>
          <cell r="CR816">
            <v>13677</v>
          </cell>
          <cell r="CS816">
            <v>7709</v>
          </cell>
          <cell r="CY816" t="str">
            <v>CUPERTINO</v>
          </cell>
          <cell r="CZ816">
            <v>135098</v>
          </cell>
          <cell r="DJ816">
            <v>1</v>
          </cell>
          <cell r="DK816" t="str">
            <v>2014-11</v>
          </cell>
          <cell r="DL816">
            <v>0.39029999999999998</v>
          </cell>
          <cell r="DM816">
            <v>0.60970000000000002</v>
          </cell>
          <cell r="DN816" t="str">
            <v>B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1</v>
          </cell>
          <cell r="DU816">
            <v>0</v>
          </cell>
          <cell r="DV816">
            <v>0</v>
          </cell>
          <cell r="DW816">
            <v>0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41190</v>
          </cell>
          <cell r="EC816" t="str">
            <v>Joshua Paul Castellanos</v>
          </cell>
          <cell r="ED816">
            <v>41365</v>
          </cell>
          <cell r="EE816">
            <v>41967</v>
          </cell>
          <cell r="EG816" t="str">
            <v>GD</v>
          </cell>
          <cell r="EH816">
            <v>304865</v>
          </cell>
          <cell r="EI816">
            <v>95014</v>
          </cell>
          <cell r="EJ816" t="str">
            <v>HIDE</v>
          </cell>
          <cell r="EK816" t="str">
            <v>Yes</v>
          </cell>
          <cell r="EM816">
            <v>0</v>
          </cell>
          <cell r="EN816">
            <v>0</v>
          </cell>
          <cell r="EP816">
            <v>0</v>
          </cell>
          <cell r="EQ816">
            <v>0</v>
          </cell>
          <cell r="ER816" t="str">
            <v>30935913: +OC2GEP DEMO-PRUNERIDGE &amp; WOLFE RD CUPER</v>
          </cell>
          <cell r="ES816" t="str">
            <v>Soussane Sadre</v>
          </cell>
          <cell r="EU816">
            <v>41502</v>
          </cell>
          <cell r="EV816" t="str">
            <v>YES</v>
          </cell>
          <cell r="EW816" t="str">
            <v>YES</v>
          </cell>
          <cell r="EX816" t="str">
            <v>OVER</v>
          </cell>
          <cell r="FA816" t="str">
            <v>NO</v>
          </cell>
          <cell r="FB816" t="str">
            <v>OMIT</v>
          </cell>
          <cell r="FC816" t="str">
            <v>OK</v>
          </cell>
          <cell r="FD816" t="str">
            <v>Long Cycle</v>
          </cell>
          <cell r="FE816">
            <v>911.5</v>
          </cell>
          <cell r="FF816">
            <v>1</v>
          </cell>
          <cell r="FG816">
            <v>1</v>
          </cell>
        </row>
        <row r="817">
          <cell r="A817">
            <v>30936148</v>
          </cell>
          <cell r="I817" t="str">
            <v>YES</v>
          </cell>
          <cell r="J817" t="str">
            <v>30936148-</v>
          </cell>
          <cell r="K817" t="str">
            <v>29I</v>
          </cell>
          <cell r="L817">
            <v>29</v>
          </cell>
          <cell r="M817" t="str">
            <v>SJ</v>
          </cell>
          <cell r="N817" t="str">
            <v>CC</v>
          </cell>
          <cell r="Q817">
            <v>100466</v>
          </cell>
          <cell r="S817" t="str">
            <v>RSC7</v>
          </cell>
          <cell r="T817" t="str">
            <v>Ramiro Coronel</v>
          </cell>
          <cell r="U817" t="str">
            <v>#</v>
          </cell>
          <cell r="Y817" t="str">
            <v>SOURCE ERROR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D817">
            <v>67506</v>
          </cell>
          <cell r="BE817">
            <v>64869</v>
          </cell>
          <cell r="BI817">
            <v>41855</v>
          </cell>
          <cell r="BJ817">
            <v>41880</v>
          </cell>
          <cell r="BK817" t="str">
            <v>4-CONSTRUCTION READY</v>
          </cell>
          <cell r="BL817" t="str">
            <v>READY</v>
          </cell>
          <cell r="BM817" t="str">
            <v>Ramiro Segundo Coronel</v>
          </cell>
          <cell r="BN817">
            <v>1</v>
          </cell>
          <cell r="BO817">
            <v>2014</v>
          </cell>
          <cell r="BP817" t="str">
            <v>2014-3</v>
          </cell>
          <cell r="BQ817">
            <v>0</v>
          </cell>
          <cell r="CC817" t="str">
            <v>TBD</v>
          </cell>
          <cell r="CD817" t="str">
            <v>UNSC</v>
          </cell>
          <cell r="CE817" t="str">
            <v>AD GEP 3800 VERDE ST SAN JOSE</v>
          </cell>
          <cell r="CF817" t="str">
            <v>2014-08</v>
          </cell>
          <cell r="CH817" t="str">
            <v>SANTA CLARA COUNTY</v>
          </cell>
          <cell r="CJ817">
            <v>1</v>
          </cell>
          <cell r="CK817">
            <v>0</v>
          </cell>
          <cell r="CN817">
            <v>1259</v>
          </cell>
          <cell r="CO817">
            <v>6770</v>
          </cell>
          <cell r="CP817">
            <v>5319</v>
          </cell>
          <cell r="CQ817">
            <v>7362</v>
          </cell>
          <cell r="CR817">
            <v>8581</v>
          </cell>
          <cell r="CS817">
            <v>35577</v>
          </cell>
          <cell r="CY817" t="str">
            <v>SAN JOSE</v>
          </cell>
          <cell r="CZ817">
            <v>64869</v>
          </cell>
          <cell r="DJ817">
            <v>0</v>
          </cell>
          <cell r="DK817" t="str">
            <v>2014-08</v>
          </cell>
          <cell r="DL817">
            <v>0</v>
          </cell>
          <cell r="DM817">
            <v>1</v>
          </cell>
          <cell r="DN817" t="str">
            <v>C</v>
          </cell>
          <cell r="DO817">
            <v>0</v>
          </cell>
          <cell r="DW817">
            <v>0</v>
          </cell>
          <cell r="DX817">
            <v>0</v>
          </cell>
          <cell r="DY817">
            <v>0</v>
          </cell>
          <cell r="EA817">
            <v>0</v>
          </cell>
          <cell r="EB817">
            <v>41326</v>
          </cell>
          <cell r="EC817" t="str">
            <v>Joshua Paul Castellanos</v>
          </cell>
          <cell r="EG817" t="str">
            <v>GD.PHYS.CINN.3351.0E06</v>
          </cell>
          <cell r="EH817">
            <v>67506</v>
          </cell>
          <cell r="EI817">
            <v>95134</v>
          </cell>
          <cell r="EJ817" t="str">
            <v>HIDE</v>
          </cell>
          <cell r="EK817" t="str">
            <v>Yes</v>
          </cell>
          <cell r="EM817">
            <v>0</v>
          </cell>
          <cell r="EN817">
            <v>0</v>
          </cell>
          <cell r="EP817">
            <v>0</v>
          </cell>
          <cell r="EQ817">
            <v>0</v>
          </cell>
          <cell r="ER817" t="str">
            <v>30936148: AD GEP 3800 VERDE ST SAN JOSE</v>
          </cell>
          <cell r="EV817" t="str">
            <v>YES</v>
          </cell>
          <cell r="EW817" t="str">
            <v>YES</v>
          </cell>
          <cell r="EX817" t="str">
            <v>OVER</v>
          </cell>
          <cell r="FA817" t="str">
            <v>NO</v>
          </cell>
          <cell r="FB817" t="str">
            <v>OMIT</v>
          </cell>
          <cell r="FC817" t="str">
            <v>OK</v>
          </cell>
          <cell r="FD817" t="str">
            <v>Long Cycle</v>
          </cell>
          <cell r="FF817">
            <v>1</v>
          </cell>
          <cell r="FG817">
            <v>1</v>
          </cell>
        </row>
        <row r="818">
          <cell r="A818">
            <v>30936468</v>
          </cell>
          <cell r="I818" t="str">
            <v>YES</v>
          </cell>
          <cell r="J818" t="str">
            <v>30936468-</v>
          </cell>
          <cell r="K818" t="str">
            <v>29D</v>
          </cell>
          <cell r="L818">
            <v>29</v>
          </cell>
          <cell r="M818" t="str">
            <v>SI</v>
          </cell>
          <cell r="N818" t="str">
            <v>NO</v>
          </cell>
          <cell r="P818" t="str">
            <v>29D New Business</v>
          </cell>
          <cell r="Q818">
            <v>100553</v>
          </cell>
          <cell r="S818" t="str">
            <v>DRM9</v>
          </cell>
          <cell r="T818" t="str">
            <v>David Metzker</v>
          </cell>
          <cell r="U818">
            <v>41183</v>
          </cell>
          <cell r="Y818" t="str">
            <v>SOURCE ERROR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D818">
            <v>83176</v>
          </cell>
          <cell r="BE818">
            <v>12608</v>
          </cell>
          <cell r="BI818">
            <v>41400</v>
          </cell>
          <cell r="BJ818">
            <v>41565</v>
          </cell>
          <cell r="BK818" t="str">
            <v>6-CLOSEOUT</v>
          </cell>
          <cell r="BL818" t="str">
            <v>READY</v>
          </cell>
          <cell r="BM818" t="str">
            <v>Mary J Westfall</v>
          </cell>
          <cell r="BN818">
            <v>1</v>
          </cell>
          <cell r="BO818">
            <v>2013</v>
          </cell>
          <cell r="BP818" t="str">
            <v>2013-2</v>
          </cell>
          <cell r="BQ818">
            <v>0</v>
          </cell>
          <cell r="CC818" t="str">
            <v>TBD</v>
          </cell>
          <cell r="CD818" t="str">
            <v>FICL</v>
          </cell>
          <cell r="CE818" t="str">
            <v>OC4 GEP TARGET GRANITE DR</v>
          </cell>
          <cell r="CF818" t="str">
            <v>2013-05</v>
          </cell>
          <cell r="CH818" t="str">
            <v>PLACER  COUNTY</v>
          </cell>
          <cell r="CJ818">
            <v>3</v>
          </cell>
          <cell r="CK818">
            <v>0</v>
          </cell>
          <cell r="CR818">
            <v>1780</v>
          </cell>
          <cell r="CS818">
            <v>10828</v>
          </cell>
          <cell r="CY818" t="str">
            <v>ROCKLIN</v>
          </cell>
          <cell r="CZ818">
            <v>12608</v>
          </cell>
          <cell r="DJ818">
            <v>0</v>
          </cell>
          <cell r="DK818" t="str">
            <v>2013-10</v>
          </cell>
          <cell r="DL818">
            <v>1</v>
          </cell>
          <cell r="DM818">
            <v>0</v>
          </cell>
          <cell r="DN818" t="str">
            <v>A</v>
          </cell>
          <cell r="DO818">
            <v>0</v>
          </cell>
          <cell r="DV818">
            <v>0</v>
          </cell>
          <cell r="DW818">
            <v>0</v>
          </cell>
          <cell r="DY818">
            <v>0</v>
          </cell>
          <cell r="EB818">
            <v>41368</v>
          </cell>
          <cell r="EC818" t="str">
            <v>Martin A Nepper</v>
          </cell>
          <cell r="EG818" t="str">
            <v>GD</v>
          </cell>
          <cell r="EH818">
            <v>83176</v>
          </cell>
          <cell r="EI818">
            <v>95765</v>
          </cell>
          <cell r="EJ818" t="str">
            <v>HIDE</v>
          </cell>
          <cell r="EK818" t="str">
            <v>Yes</v>
          </cell>
          <cell r="EM818">
            <v>0</v>
          </cell>
          <cell r="EN818">
            <v>0</v>
          </cell>
          <cell r="EP818">
            <v>0</v>
          </cell>
          <cell r="EQ818">
            <v>0</v>
          </cell>
          <cell r="ER818" t="str">
            <v>30936468: OC4 GEP TARGET GRANITE DR</v>
          </cell>
          <cell r="EU818">
            <v>41512</v>
          </cell>
          <cell r="EV818" t="str">
            <v>YES</v>
          </cell>
          <cell r="EW818" t="str">
            <v>YES</v>
          </cell>
          <cell r="EX818" t="str">
            <v>OVER</v>
          </cell>
          <cell r="FA818" t="str">
            <v>NO</v>
          </cell>
          <cell r="FB818" t="str">
            <v>OMIT</v>
          </cell>
          <cell r="FC818" t="str">
            <v>OK</v>
          </cell>
          <cell r="FD818" t="str">
            <v>Long Cycle</v>
          </cell>
          <cell r="FF818">
            <v>1</v>
          </cell>
          <cell r="FG818">
            <v>1</v>
          </cell>
        </row>
        <row r="819">
          <cell r="A819">
            <v>30936479</v>
          </cell>
          <cell r="G819">
            <v>0</v>
          </cell>
          <cell r="I819" t="str">
            <v>YES</v>
          </cell>
          <cell r="J819" t="str">
            <v>30936479-</v>
          </cell>
          <cell r="K819" t="str">
            <v>50A</v>
          </cell>
          <cell r="L819">
            <v>50</v>
          </cell>
          <cell r="M819" t="str">
            <v>SA</v>
          </cell>
          <cell r="N819" t="str">
            <v>NO</v>
          </cell>
          <cell r="P819" t="str">
            <v>50A Reliability: Main Repl</v>
          </cell>
          <cell r="Q819">
            <v>1</v>
          </cell>
          <cell r="S819" t="str">
            <v>A3CG</v>
          </cell>
          <cell r="T819" t="str">
            <v>Adoni Christie</v>
          </cell>
          <cell r="U819">
            <v>41184</v>
          </cell>
          <cell r="Y819" t="str">
            <v>SOURCE ERROR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D819">
            <v>405900</v>
          </cell>
          <cell r="BH819" t="str">
            <v>PM</v>
          </cell>
          <cell r="BK819" t="str">
            <v>7-CLOSED</v>
          </cell>
          <cell r="BM819" t="str">
            <v>Sean Mann</v>
          </cell>
          <cell r="BN819">
            <v>1</v>
          </cell>
          <cell r="BQ819">
            <v>0</v>
          </cell>
          <cell r="BS819">
            <v>0</v>
          </cell>
          <cell r="BZ819">
            <v>0</v>
          </cell>
          <cell r="CC819" t="str">
            <v>Cancelled</v>
          </cell>
          <cell r="CD819" t="str">
            <v>CLSD</v>
          </cell>
          <cell r="CE819" t="str">
            <v>GPRP OLIVE BTWN HICKORY &amp; L ST, DAVIS</v>
          </cell>
          <cell r="CH819" t="str">
            <v>YOLO COUNTY</v>
          </cell>
          <cell r="CJ819">
            <v>3</v>
          </cell>
          <cell r="CK819">
            <v>0</v>
          </cell>
          <cell r="CY819" t="str">
            <v>BROOKS</v>
          </cell>
          <cell r="DG819">
            <v>0</v>
          </cell>
          <cell r="DJ819">
            <v>0</v>
          </cell>
          <cell r="DL819">
            <v>1</v>
          </cell>
          <cell r="DM819">
            <v>0</v>
          </cell>
          <cell r="DN819" t="str">
            <v>A</v>
          </cell>
          <cell r="DO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0</v>
          </cell>
          <cell r="EB819">
            <v>41657</v>
          </cell>
          <cell r="EC819" t="str">
            <v>Matthew Ventura</v>
          </cell>
          <cell r="EG819" t="str">
            <v>GD.PHYS.SACS.2582</v>
          </cell>
          <cell r="EH819">
            <v>405900</v>
          </cell>
          <cell r="EI819">
            <v>95606</v>
          </cell>
          <cell r="EJ819" t="str">
            <v>HIDE</v>
          </cell>
          <cell r="EK819" t="str">
            <v>Yes</v>
          </cell>
          <cell r="EL819">
            <v>0</v>
          </cell>
          <cell r="EM819">
            <v>0</v>
          </cell>
          <cell r="EN819">
            <v>0</v>
          </cell>
          <cell r="EP819">
            <v>0</v>
          </cell>
          <cell r="ER819" t="str">
            <v>30936479: GPRP OLIVE BTWN HICKORY &amp; L ST, DAVIS</v>
          </cell>
          <cell r="ES819" t="str">
            <v>Soussane Sadre</v>
          </cell>
          <cell r="EU819">
            <v>41657</v>
          </cell>
          <cell r="EV819" t="str">
            <v>YES</v>
          </cell>
          <cell r="EW819" t="str">
            <v>NO</v>
          </cell>
          <cell r="EX819" t="str">
            <v>OK</v>
          </cell>
          <cell r="FA819" t="str">
            <v>NO</v>
          </cell>
          <cell r="FB819" t="str">
            <v>OMIT</v>
          </cell>
          <cell r="FC819" t="str">
            <v>NO CONST DATES</v>
          </cell>
          <cell r="FD819" t="str">
            <v>Long Cycle</v>
          </cell>
          <cell r="FF819">
            <v>0</v>
          </cell>
          <cell r="FG819">
            <v>1</v>
          </cell>
        </row>
        <row r="820">
          <cell r="A820">
            <v>30936522</v>
          </cell>
          <cell r="I820" t="str">
            <v>YES</v>
          </cell>
          <cell r="J820" t="str">
            <v>30936522-</v>
          </cell>
          <cell r="K820" t="str">
            <v>29D</v>
          </cell>
          <cell r="L820">
            <v>29</v>
          </cell>
          <cell r="M820" t="str">
            <v>SI</v>
          </cell>
          <cell r="N820" t="str">
            <v>NO</v>
          </cell>
          <cell r="P820" t="str">
            <v>29D New Business</v>
          </cell>
          <cell r="Q820">
            <v>185567</v>
          </cell>
          <cell r="S820" t="str">
            <v>DRM9</v>
          </cell>
          <cell r="T820" t="str">
            <v>David Metzker</v>
          </cell>
          <cell r="U820" t="str">
            <v>#</v>
          </cell>
          <cell r="Y820" t="str">
            <v>SOURCE ERROR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D820">
            <v>100279</v>
          </cell>
          <cell r="BE820">
            <v>7713</v>
          </cell>
          <cell r="BI820">
            <v>41561</v>
          </cell>
          <cell r="BJ820">
            <v>41831</v>
          </cell>
          <cell r="BK820" t="str">
            <v>6-CLOSEOUT</v>
          </cell>
          <cell r="BL820" t="str">
            <v>READY</v>
          </cell>
          <cell r="BM820" t="str">
            <v>#</v>
          </cell>
          <cell r="BN820">
            <v>1</v>
          </cell>
          <cell r="BO820">
            <v>2013</v>
          </cell>
          <cell r="BP820" t="str">
            <v>2013-4</v>
          </cell>
          <cell r="BQ820">
            <v>0</v>
          </cell>
          <cell r="CC820" t="str">
            <v>TBD</v>
          </cell>
          <cell r="CD820" t="str">
            <v>DOCC</v>
          </cell>
          <cell r="CE820" t="str">
            <v>OC4 GEP SEC  ON SITE  WALMART R CROSS</v>
          </cell>
          <cell r="CF820" t="str">
            <v>2013-10</v>
          </cell>
          <cell r="CH820" t="str">
            <v>PLACER  COUNTY</v>
          </cell>
          <cell r="CJ820">
            <v>3</v>
          </cell>
          <cell r="CK820">
            <v>0</v>
          </cell>
          <cell r="CS820">
            <v>7713</v>
          </cell>
          <cell r="CZ820">
            <v>7713</v>
          </cell>
          <cell r="DJ820">
            <v>0</v>
          </cell>
          <cell r="DK820" t="str">
            <v>2014-07</v>
          </cell>
          <cell r="DL820">
            <v>0.28889999999999999</v>
          </cell>
          <cell r="DM820">
            <v>0.71109999999999995</v>
          </cell>
          <cell r="DN820" t="str">
            <v>B</v>
          </cell>
          <cell r="DO820">
            <v>0</v>
          </cell>
          <cell r="DW820">
            <v>0</v>
          </cell>
          <cell r="DX820">
            <v>0</v>
          </cell>
          <cell r="DY820">
            <v>0</v>
          </cell>
          <cell r="EB820">
            <v>41232</v>
          </cell>
          <cell r="EC820" t="str">
            <v>Martin A Nepper</v>
          </cell>
          <cell r="EG820" t="str">
            <v>GD</v>
          </cell>
          <cell r="EH820">
            <v>100279</v>
          </cell>
          <cell r="EJ820" t="str">
            <v>HIDE</v>
          </cell>
          <cell r="EK820" t="str">
            <v>Yes</v>
          </cell>
          <cell r="EM820">
            <v>0</v>
          </cell>
          <cell r="EN820">
            <v>0</v>
          </cell>
          <cell r="EP820">
            <v>0</v>
          </cell>
          <cell r="EQ820">
            <v>0</v>
          </cell>
          <cell r="ER820" t="str">
            <v>30936522: OC4 GEP SEC  ON SITE  WALMART R CROSS</v>
          </cell>
          <cell r="EU820">
            <v>41512</v>
          </cell>
          <cell r="EV820" t="str">
            <v>YES</v>
          </cell>
          <cell r="EW820" t="str">
            <v>YES</v>
          </cell>
          <cell r="EX820" t="str">
            <v>OVER</v>
          </cell>
          <cell r="FA820" t="str">
            <v>NO</v>
          </cell>
          <cell r="FB820" t="str">
            <v>OMIT</v>
          </cell>
          <cell r="FC820" t="str">
            <v>OK</v>
          </cell>
          <cell r="FD820" t="str">
            <v>Long Cycle</v>
          </cell>
          <cell r="FF820">
            <v>1</v>
          </cell>
          <cell r="FG820">
            <v>1</v>
          </cell>
        </row>
        <row r="821">
          <cell r="A821">
            <v>30936787</v>
          </cell>
          <cell r="I821" t="str">
            <v>YES</v>
          </cell>
          <cell r="J821" t="str">
            <v>30936787-</v>
          </cell>
          <cell r="K821" t="str">
            <v>29D</v>
          </cell>
          <cell r="L821">
            <v>29</v>
          </cell>
          <cell r="M821" t="str">
            <v>SJ</v>
          </cell>
          <cell r="N821" t="str">
            <v>CC</v>
          </cell>
          <cell r="P821" t="str">
            <v>29D New Business</v>
          </cell>
          <cell r="Q821">
            <v>2066</v>
          </cell>
          <cell r="S821" t="str">
            <v>TACG</v>
          </cell>
          <cell r="T821" t="str">
            <v>Timothy Cusseaux</v>
          </cell>
          <cell r="U821" t="str">
            <v>#</v>
          </cell>
          <cell r="Y821" t="str">
            <v>SOURCE ERROR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D821">
            <v>4580</v>
          </cell>
          <cell r="BE821">
            <v>4454</v>
          </cell>
          <cell r="BH821" t="str">
            <v>Other</v>
          </cell>
          <cell r="BI821">
            <v>41575</v>
          </cell>
          <cell r="BJ821">
            <v>41584</v>
          </cell>
          <cell r="BK821" t="str">
            <v>5-CONSTRUCTION</v>
          </cell>
          <cell r="BL821" t="str">
            <v>READY</v>
          </cell>
          <cell r="BM821" t="str">
            <v>Timothy A Cusseaux</v>
          </cell>
          <cell r="BN821">
            <v>1</v>
          </cell>
          <cell r="BO821">
            <v>2013</v>
          </cell>
          <cell r="BP821" t="str">
            <v>2013-4</v>
          </cell>
          <cell r="BQ821">
            <v>0</v>
          </cell>
          <cell r="CC821" t="str">
            <v>TBD</v>
          </cell>
          <cell r="CD821" t="str">
            <v>CONS</v>
          </cell>
          <cell r="CE821" t="str">
            <v>AD  GEP 1201 S MAIN ST (GAS RELO)</v>
          </cell>
          <cell r="CF821" t="str">
            <v>2013-10</v>
          </cell>
          <cell r="CH821" t="str">
            <v>SANTA CLARA COUNTY</v>
          </cell>
          <cell r="CJ821">
            <v>3</v>
          </cell>
          <cell r="CK821">
            <v>0</v>
          </cell>
          <cell r="CN821">
            <v>301</v>
          </cell>
          <cell r="CQ821">
            <v>4153</v>
          </cell>
          <cell r="CY821" t="str">
            <v>MILPITAS</v>
          </cell>
          <cell r="CZ821">
            <v>4454</v>
          </cell>
          <cell r="DJ821">
            <v>0</v>
          </cell>
          <cell r="DK821" t="str">
            <v>2013-11</v>
          </cell>
          <cell r="DL821">
            <v>1</v>
          </cell>
          <cell r="DM821">
            <v>0</v>
          </cell>
          <cell r="DN821" t="str">
            <v>A</v>
          </cell>
          <cell r="DO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0</v>
          </cell>
          <cell r="EB821">
            <v>41493</v>
          </cell>
          <cell r="EC821" t="str">
            <v>Joshua Paul Castellanos</v>
          </cell>
          <cell r="EG821" t="str">
            <v>GD.PHYS.CINN.3352.0E02</v>
          </cell>
          <cell r="EH821">
            <v>4580</v>
          </cell>
          <cell r="EI821">
            <v>95035</v>
          </cell>
          <cell r="EJ821" t="str">
            <v>HIDE</v>
          </cell>
          <cell r="EK821" t="str">
            <v>Yes</v>
          </cell>
          <cell r="EM821">
            <v>0</v>
          </cell>
          <cell r="EN821">
            <v>0</v>
          </cell>
          <cell r="EP821">
            <v>0</v>
          </cell>
          <cell r="EQ821">
            <v>0</v>
          </cell>
          <cell r="ER821" t="str">
            <v>30936787: AD  GEP 1201 S MAIN ST (GAS RELO)</v>
          </cell>
          <cell r="EV821" t="str">
            <v>YES</v>
          </cell>
          <cell r="EW821" t="str">
            <v>YES</v>
          </cell>
          <cell r="EX821" t="str">
            <v>OVER</v>
          </cell>
          <cell r="FA821" t="str">
            <v>NO</v>
          </cell>
          <cell r="FB821" t="str">
            <v>OMIT</v>
          </cell>
          <cell r="FC821" t="str">
            <v>OK</v>
          </cell>
          <cell r="FD821" t="str">
            <v>Long Cycle</v>
          </cell>
          <cell r="FF821">
            <v>1</v>
          </cell>
          <cell r="FG821">
            <v>1</v>
          </cell>
        </row>
        <row r="822">
          <cell r="A822">
            <v>30936791</v>
          </cell>
          <cell r="I822" t="str">
            <v>YES</v>
          </cell>
          <cell r="J822" t="str">
            <v>30936791-</v>
          </cell>
          <cell r="K822" t="str">
            <v>29I</v>
          </cell>
          <cell r="L822">
            <v>29</v>
          </cell>
          <cell r="M822" t="str">
            <v>SJ</v>
          </cell>
          <cell r="N822" t="str">
            <v>CC</v>
          </cell>
          <cell r="Q822">
            <v>11805</v>
          </cell>
          <cell r="S822" t="str">
            <v>SCTA</v>
          </cell>
          <cell r="T822" t="str">
            <v>Steve Taylor</v>
          </cell>
          <cell r="U822" t="str">
            <v>#</v>
          </cell>
          <cell r="Y822" t="str">
            <v>SOURCE ERROR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D822">
            <v>2978</v>
          </cell>
          <cell r="BE822">
            <v>1415</v>
          </cell>
          <cell r="BI822">
            <v>41786</v>
          </cell>
          <cell r="BJ822">
            <v>41786</v>
          </cell>
          <cell r="BK822" t="str">
            <v>6-CLOSEOUT</v>
          </cell>
          <cell r="BL822" t="str">
            <v>READY</v>
          </cell>
          <cell r="BM822" t="str">
            <v>Steve C Taylor</v>
          </cell>
          <cell r="BN822">
            <v>1</v>
          </cell>
          <cell r="BO822">
            <v>2014</v>
          </cell>
          <cell r="BP822" t="str">
            <v>2014-2</v>
          </cell>
          <cell r="BQ822">
            <v>0</v>
          </cell>
          <cell r="CC822" t="str">
            <v>TBD</v>
          </cell>
          <cell r="CD822" t="str">
            <v>DOCC</v>
          </cell>
          <cell r="CE822" t="str">
            <v>OCG X AD GEP FORD &amp; MONTEREY SAN JOSE</v>
          </cell>
          <cell r="CF822" t="str">
            <v>2014-05</v>
          </cell>
          <cell r="CH822" t="str">
            <v>SANTA CLARA COUNTY</v>
          </cell>
          <cell r="CJ822">
            <v>3</v>
          </cell>
          <cell r="CK822">
            <v>0</v>
          </cell>
          <cell r="CP822">
            <v>-1859</v>
          </cell>
          <cell r="CQ822">
            <v>2095</v>
          </cell>
          <cell r="CS822">
            <v>1179</v>
          </cell>
          <cell r="CY822" t="str">
            <v>SAN JOSE</v>
          </cell>
          <cell r="CZ822">
            <v>1415</v>
          </cell>
          <cell r="DJ822">
            <v>0</v>
          </cell>
          <cell r="DK822" t="str">
            <v>2014-05</v>
          </cell>
          <cell r="DL822">
            <v>0</v>
          </cell>
          <cell r="DM822">
            <v>1</v>
          </cell>
          <cell r="DN822" t="str">
            <v>C</v>
          </cell>
          <cell r="DO822">
            <v>0</v>
          </cell>
          <cell r="DV822">
            <v>0</v>
          </cell>
          <cell r="DW822">
            <v>0</v>
          </cell>
          <cell r="DX822">
            <v>0</v>
          </cell>
          <cell r="DY822">
            <v>0</v>
          </cell>
          <cell r="EB822">
            <v>41331</v>
          </cell>
          <cell r="EC822" t="str">
            <v>Alan R Davila</v>
          </cell>
          <cell r="EG822" t="str">
            <v>GD.PHYS.EDEN.3476.0C08</v>
          </cell>
          <cell r="EH822">
            <v>2978</v>
          </cell>
          <cell r="EI822">
            <v>95138</v>
          </cell>
          <cell r="EJ822" t="str">
            <v>HIDE</v>
          </cell>
          <cell r="EK822" t="str">
            <v>Yes</v>
          </cell>
          <cell r="EM822">
            <v>0</v>
          </cell>
          <cell r="EN822">
            <v>0</v>
          </cell>
          <cell r="EP822">
            <v>0</v>
          </cell>
          <cell r="EQ822">
            <v>0</v>
          </cell>
          <cell r="ER822" t="str">
            <v>30936791: OCG X AD GEP FORD &amp; MONTEREY SAN JOSE</v>
          </cell>
          <cell r="EU822">
            <v>41768</v>
          </cell>
          <cell r="EV822" t="str">
            <v>YES</v>
          </cell>
          <cell r="EW822" t="str">
            <v>YES</v>
          </cell>
          <cell r="EX822" t="str">
            <v>OVER</v>
          </cell>
          <cell r="FA822" t="str">
            <v>NO</v>
          </cell>
          <cell r="FB822" t="str">
            <v>OMIT</v>
          </cell>
          <cell r="FC822" t="str">
            <v>OK</v>
          </cell>
          <cell r="FD822" t="str">
            <v>Long Cycle</v>
          </cell>
          <cell r="FF822">
            <v>1</v>
          </cell>
          <cell r="FG822">
            <v>1</v>
          </cell>
        </row>
        <row r="823">
          <cell r="A823">
            <v>30937268</v>
          </cell>
          <cell r="I823" t="str">
            <v>YES</v>
          </cell>
          <cell r="J823" t="str">
            <v>30937268-</v>
          </cell>
          <cell r="K823" t="str">
            <v>29J</v>
          </cell>
          <cell r="L823">
            <v>29</v>
          </cell>
          <cell r="M823" t="str">
            <v>NB</v>
          </cell>
          <cell r="N823" t="str">
            <v>BA</v>
          </cell>
          <cell r="Q823">
            <v>152920</v>
          </cell>
          <cell r="S823" t="str">
            <v>MCO1</v>
          </cell>
          <cell r="T823" t="str">
            <v>Martin Owens</v>
          </cell>
          <cell r="U823" t="str">
            <v>#</v>
          </cell>
          <cell r="Y823" t="str">
            <v>SOURCE ERROR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D823">
            <v>-15497</v>
          </cell>
          <cell r="BE823">
            <v>-15497</v>
          </cell>
          <cell r="BI823">
            <v>41855</v>
          </cell>
          <cell r="BJ823">
            <v>41859</v>
          </cell>
          <cell r="BK823" t="str">
            <v>5-CONSTRUCTION</v>
          </cell>
          <cell r="BL823" t="str">
            <v>READY</v>
          </cell>
          <cell r="BM823" t="str">
            <v>Fred Randle Badertscher</v>
          </cell>
          <cell r="BN823">
            <v>1</v>
          </cell>
          <cell r="BO823">
            <v>2014</v>
          </cell>
          <cell r="BP823" t="str">
            <v>2014-3</v>
          </cell>
          <cell r="BQ823">
            <v>0</v>
          </cell>
          <cell r="CC823" t="str">
            <v>TBD</v>
          </cell>
          <cell r="CD823" t="str">
            <v>CONS</v>
          </cell>
          <cell r="CE823" t="str">
            <v>AD GEP WATERSTONE  PHASE 1B, VALLEJO</v>
          </cell>
          <cell r="CF823" t="str">
            <v>2014-08</v>
          </cell>
          <cell r="CH823" t="str">
            <v>SOLANO COUNTY</v>
          </cell>
          <cell r="CJ823">
            <v>3</v>
          </cell>
          <cell r="CK823">
            <v>0</v>
          </cell>
          <cell r="CQ823">
            <v>4746</v>
          </cell>
          <cell r="CR823">
            <v>593</v>
          </cell>
          <cell r="CS823">
            <v>-20836</v>
          </cell>
          <cell r="CZ823">
            <v>-15497</v>
          </cell>
          <cell r="DJ823">
            <v>0</v>
          </cell>
          <cell r="DK823" t="str">
            <v>2014-08</v>
          </cell>
          <cell r="DL823">
            <v>0</v>
          </cell>
          <cell r="DM823">
            <v>1</v>
          </cell>
          <cell r="DN823" t="str">
            <v>C</v>
          </cell>
          <cell r="DO823">
            <v>0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EB823">
            <v>41291</v>
          </cell>
          <cell r="EC823" t="str">
            <v>James Ross Herren</v>
          </cell>
          <cell r="EG823" t="str">
            <v>GD</v>
          </cell>
          <cell r="EH823">
            <v>-15497</v>
          </cell>
          <cell r="EJ823" t="str">
            <v>HIDE</v>
          </cell>
          <cell r="EK823" t="str">
            <v>Yes</v>
          </cell>
          <cell r="EM823">
            <v>0</v>
          </cell>
          <cell r="EN823">
            <v>0</v>
          </cell>
          <cell r="EP823">
            <v>0</v>
          </cell>
          <cell r="EQ823">
            <v>0</v>
          </cell>
          <cell r="ER823" t="str">
            <v>30937268: AD GEP WATERSTONE  PHASE 1B, VALLEJO</v>
          </cell>
          <cell r="EV823" t="str">
            <v>NO</v>
          </cell>
          <cell r="EW823" t="str">
            <v>NO</v>
          </cell>
          <cell r="EX823" t="str">
            <v>OK</v>
          </cell>
          <cell r="FA823" t="str">
            <v>NO</v>
          </cell>
          <cell r="FB823" t="str">
            <v>OMIT</v>
          </cell>
          <cell r="FC823" t="str">
            <v>OK</v>
          </cell>
          <cell r="FD823" t="str">
            <v>Long Cycle</v>
          </cell>
          <cell r="FF823">
            <v>0</v>
          </cell>
          <cell r="FG823">
            <v>0</v>
          </cell>
        </row>
        <row r="824">
          <cell r="A824">
            <v>30937282</v>
          </cell>
          <cell r="I824" t="str">
            <v>YES</v>
          </cell>
          <cell r="J824" t="str">
            <v>30937282-</v>
          </cell>
          <cell r="K824" t="str">
            <v>29I</v>
          </cell>
          <cell r="L824">
            <v>29</v>
          </cell>
          <cell r="M824" t="str">
            <v>EB</v>
          </cell>
          <cell r="N824" t="str">
            <v>BA</v>
          </cell>
          <cell r="Q824">
            <v>29547</v>
          </cell>
          <cell r="S824" t="str">
            <v>CAO1</v>
          </cell>
          <cell r="T824" t="str">
            <v>Carla Kendall</v>
          </cell>
          <cell r="U824" t="str">
            <v>#</v>
          </cell>
          <cell r="Y824" t="str">
            <v>SOURCE ERROR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D824">
            <v>6352</v>
          </cell>
          <cell r="BE824">
            <v>3615</v>
          </cell>
          <cell r="BI824">
            <v>41918</v>
          </cell>
          <cell r="BJ824">
            <v>41922</v>
          </cell>
          <cell r="BK824" t="str">
            <v>4-CONSTRUCTION READY</v>
          </cell>
          <cell r="BL824" t="str">
            <v>READY</v>
          </cell>
          <cell r="BM824" t="str">
            <v>Carla Annette Kendall</v>
          </cell>
          <cell r="BN824">
            <v>1</v>
          </cell>
          <cell r="BO824">
            <v>2014</v>
          </cell>
          <cell r="BP824" t="str">
            <v>2014-4</v>
          </cell>
          <cell r="BQ824">
            <v>0</v>
          </cell>
          <cell r="CC824" t="str">
            <v>TBD</v>
          </cell>
          <cell r="CD824" t="str">
            <v>UNSC</v>
          </cell>
          <cell r="CE824" t="str">
            <v>AD GEP 6350 CHRISTIE AVE. EMERYVILLE (R)</v>
          </cell>
          <cell r="CF824" t="str">
            <v>2014-10</v>
          </cell>
          <cell r="CH824" t="str">
            <v>ALAMEDA COUNTY</v>
          </cell>
          <cell r="CJ824">
            <v>1</v>
          </cell>
          <cell r="CK824">
            <v>0</v>
          </cell>
          <cell r="CN824">
            <v>603</v>
          </cell>
          <cell r="CO824">
            <v>3013</v>
          </cell>
          <cell r="CY824" t="str">
            <v>EMERYVILLE</v>
          </cell>
          <cell r="CZ824">
            <v>3615</v>
          </cell>
          <cell r="DJ824">
            <v>0</v>
          </cell>
          <cell r="DK824" t="str">
            <v>2014-10</v>
          </cell>
          <cell r="DL824">
            <v>0</v>
          </cell>
          <cell r="DM824">
            <v>1</v>
          </cell>
          <cell r="DN824" t="str">
            <v>C</v>
          </cell>
          <cell r="DO824">
            <v>0</v>
          </cell>
          <cell r="DV824">
            <v>0</v>
          </cell>
          <cell r="DX824">
            <v>0</v>
          </cell>
          <cell r="DY824">
            <v>0</v>
          </cell>
          <cell r="EA824">
            <v>0</v>
          </cell>
          <cell r="EB824">
            <v>41395</v>
          </cell>
          <cell r="EC824" t="str">
            <v>Dorothy Lorinda McKee</v>
          </cell>
          <cell r="EG824" t="str">
            <v>GD</v>
          </cell>
          <cell r="EH824">
            <v>6352</v>
          </cell>
          <cell r="EI824">
            <v>94608</v>
          </cell>
          <cell r="EJ824" t="str">
            <v>HIDE</v>
          </cell>
          <cell r="EK824" t="str">
            <v>Yes</v>
          </cell>
          <cell r="EM824">
            <v>0</v>
          </cell>
          <cell r="EN824">
            <v>0</v>
          </cell>
          <cell r="EP824">
            <v>0</v>
          </cell>
          <cell r="EQ824">
            <v>0</v>
          </cell>
          <cell r="ER824" t="str">
            <v>30937282: AD GEP 6350 CHRISTIE AVE. EMERYVILLE (R)</v>
          </cell>
          <cell r="EV824" t="str">
            <v>YES</v>
          </cell>
          <cell r="EW824" t="str">
            <v>YES</v>
          </cell>
          <cell r="EX824" t="str">
            <v>OVER</v>
          </cell>
          <cell r="FA824" t="str">
            <v>NO</v>
          </cell>
          <cell r="FB824" t="str">
            <v>PASS</v>
          </cell>
          <cell r="FC824" t="str">
            <v>OK</v>
          </cell>
          <cell r="FD824" t="str">
            <v>Long Cycle</v>
          </cell>
          <cell r="FF824">
            <v>1</v>
          </cell>
          <cell r="FG824">
            <v>1</v>
          </cell>
        </row>
        <row r="825">
          <cell r="A825">
            <v>30937299</v>
          </cell>
          <cell r="I825" t="str">
            <v>YES</v>
          </cell>
          <cell r="J825" t="str">
            <v>30937299-</v>
          </cell>
          <cell r="K825" t="str">
            <v>29J</v>
          </cell>
          <cell r="L825">
            <v>29</v>
          </cell>
          <cell r="M825" t="str">
            <v>DI</v>
          </cell>
          <cell r="N825" t="str">
            <v>BA</v>
          </cell>
          <cell r="Q825">
            <v>17560</v>
          </cell>
          <cell r="S825" t="str">
            <v>PMCI</v>
          </cell>
          <cell r="T825" t="str">
            <v>Paul Carr</v>
          </cell>
          <cell r="U825">
            <v>41244</v>
          </cell>
          <cell r="Y825" t="str">
            <v>SOURCE ERROR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D825">
            <v>14799</v>
          </cell>
          <cell r="BE825">
            <v>16464</v>
          </cell>
          <cell r="BI825">
            <v>42189</v>
          </cell>
          <cell r="BJ825">
            <v>42216</v>
          </cell>
          <cell r="BK825" t="str">
            <v>5-CONSTRUCTION</v>
          </cell>
          <cell r="BL825" t="str">
            <v>READY</v>
          </cell>
          <cell r="BM825" t="str">
            <v>Paul Michael Carr</v>
          </cell>
          <cell r="BN825">
            <v>1</v>
          </cell>
          <cell r="BO825">
            <v>2015</v>
          </cell>
          <cell r="BP825" t="str">
            <v>2015-3</v>
          </cell>
          <cell r="BQ825">
            <v>0</v>
          </cell>
          <cell r="CC825" t="str">
            <v>TBD</v>
          </cell>
          <cell r="CD825" t="str">
            <v>CONS</v>
          </cell>
          <cell r="CE825" t="str">
            <v>AD 2275 OVERLOOK DR WALNUT CREEK</v>
          </cell>
          <cell r="CF825" t="str">
            <v>2015-07</v>
          </cell>
          <cell r="CH825" t="str">
            <v>CONTRA COSTA COUNTY</v>
          </cell>
          <cell r="CJ825">
            <v>6</v>
          </cell>
          <cell r="CK825">
            <v>0</v>
          </cell>
          <cell r="CM825">
            <v>301</v>
          </cell>
          <cell r="CO825">
            <v>603</v>
          </cell>
          <cell r="CQ825">
            <v>2536</v>
          </cell>
          <cell r="CR825">
            <v>9790</v>
          </cell>
          <cell r="CS825">
            <v>3235</v>
          </cell>
          <cell r="CY825" t="str">
            <v>WALNUT CREEK</v>
          </cell>
          <cell r="CZ825">
            <v>16464</v>
          </cell>
          <cell r="DJ825">
            <v>0</v>
          </cell>
          <cell r="DK825" t="str">
            <v>2015-07</v>
          </cell>
          <cell r="DL825">
            <v>0</v>
          </cell>
          <cell r="DM825">
            <v>0</v>
          </cell>
          <cell r="DN825" t="str">
            <v>E</v>
          </cell>
          <cell r="DO825">
            <v>1</v>
          </cell>
          <cell r="DV825">
            <v>0</v>
          </cell>
          <cell r="DW825">
            <v>0</v>
          </cell>
          <cell r="DX825">
            <v>0</v>
          </cell>
          <cell r="DY825">
            <v>0</v>
          </cell>
          <cell r="EA825">
            <v>0</v>
          </cell>
          <cell r="EB825">
            <v>41371</v>
          </cell>
          <cell r="EC825" t="str">
            <v>Leilani Kane</v>
          </cell>
          <cell r="EG825" t="str">
            <v>GD.PHYS.CONC.0045.0E15</v>
          </cell>
          <cell r="EH825">
            <v>14799</v>
          </cell>
          <cell r="EI825">
            <v>94596</v>
          </cell>
          <cell r="EJ825" t="str">
            <v>HIDE</v>
          </cell>
          <cell r="EK825" t="str">
            <v>Yes</v>
          </cell>
          <cell r="EM825">
            <v>0</v>
          </cell>
          <cell r="EN825">
            <v>0</v>
          </cell>
          <cell r="EP825">
            <v>0</v>
          </cell>
          <cell r="EQ825">
            <v>0</v>
          </cell>
          <cell r="ER825" t="str">
            <v>30937299: AD 2275 OVERLOOK DR WALNUT CREEK</v>
          </cell>
          <cell r="EV825" t="str">
            <v>YES</v>
          </cell>
          <cell r="EW825" t="str">
            <v>YES</v>
          </cell>
          <cell r="EX825" t="str">
            <v>OVER</v>
          </cell>
          <cell r="FA825" t="str">
            <v>NO</v>
          </cell>
          <cell r="FB825" t="str">
            <v>PASS</v>
          </cell>
          <cell r="FC825" t="str">
            <v>OK</v>
          </cell>
          <cell r="FD825" t="str">
            <v>Long Cycle</v>
          </cell>
          <cell r="FF825">
            <v>1</v>
          </cell>
          <cell r="FG825">
            <v>1</v>
          </cell>
        </row>
        <row r="826">
          <cell r="A826">
            <v>30937692</v>
          </cell>
          <cell r="I826" t="str">
            <v>YES</v>
          </cell>
          <cell r="J826" t="str">
            <v>30937692-60</v>
          </cell>
          <cell r="K826" t="str">
            <v>29D</v>
          </cell>
          <cell r="L826">
            <v>29</v>
          </cell>
          <cell r="M826" t="str">
            <v>SA</v>
          </cell>
          <cell r="N826" t="str">
            <v>NO</v>
          </cell>
          <cell r="P826" t="str">
            <v>29D New Business</v>
          </cell>
          <cell r="Q826">
            <v>14367</v>
          </cell>
          <cell r="R826">
            <v>15470</v>
          </cell>
          <cell r="S826" t="str">
            <v>DDH0</v>
          </cell>
          <cell r="T826" t="str">
            <v>Donald Hendricks</v>
          </cell>
          <cell r="U826">
            <v>41730</v>
          </cell>
          <cell r="V826" t="str">
            <v>Marcus Waldron</v>
          </cell>
          <cell r="W826" t="str">
            <v>Rhaphaelle Stevenson-Dowell</v>
          </cell>
          <cell r="X826">
            <v>41898</v>
          </cell>
          <cell r="Y826" t="str">
            <v>SOURCE ERROR</v>
          </cell>
          <cell r="AB826">
            <v>4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4</v>
          </cell>
          <cell r="BD826">
            <v>20005</v>
          </cell>
          <cell r="BE826">
            <v>21108</v>
          </cell>
          <cell r="BF826">
            <v>41775</v>
          </cell>
          <cell r="BG826">
            <v>41757</v>
          </cell>
          <cell r="BI826">
            <v>41757</v>
          </cell>
          <cell r="BJ826">
            <v>41775</v>
          </cell>
          <cell r="BK826" t="str">
            <v>6-CLOSEOUT</v>
          </cell>
          <cell r="BL826" t="str">
            <v>READY</v>
          </cell>
          <cell r="BM826" t="str">
            <v>Donald D Hendricks</v>
          </cell>
          <cell r="BN826">
            <v>1</v>
          </cell>
          <cell r="BO826">
            <v>2014</v>
          </cell>
          <cell r="BP826" t="str">
            <v>2014-2</v>
          </cell>
          <cell r="BQ826">
            <v>0</v>
          </cell>
          <cell r="CC826" t="str">
            <v>TBD</v>
          </cell>
          <cell r="CD826" t="str">
            <v>DOCC</v>
          </cell>
          <cell r="CE826" t="str">
            <v>OCGAD GEP GT LOT 11, TWNSHP 9 SACRAMENTO</v>
          </cell>
          <cell r="CF826" t="str">
            <v>2014-04</v>
          </cell>
          <cell r="CG826" t="e">
            <v>#N/A</v>
          </cell>
          <cell r="CH826" t="str">
            <v>SACRAMENTO  COUNTY</v>
          </cell>
          <cell r="CJ826">
            <v>3</v>
          </cell>
          <cell r="CK826">
            <v>0</v>
          </cell>
          <cell r="CL826">
            <v>0.6</v>
          </cell>
          <cell r="CM826">
            <v>1856</v>
          </cell>
          <cell r="CO826">
            <v>2259</v>
          </cell>
          <cell r="CP826">
            <v>449</v>
          </cell>
          <cell r="CQ826">
            <v>5535</v>
          </cell>
          <cell r="CR826">
            <v>3444</v>
          </cell>
          <cell r="CS826">
            <v>7565</v>
          </cell>
          <cell r="CY826" t="str">
            <v>SACRAMENTO</v>
          </cell>
          <cell r="CZ826">
            <v>21108</v>
          </cell>
          <cell r="DJ826">
            <v>0</v>
          </cell>
          <cell r="DK826" t="str">
            <v>2014-05</v>
          </cell>
          <cell r="DL826">
            <v>0</v>
          </cell>
          <cell r="DM826">
            <v>1</v>
          </cell>
          <cell r="DN826" t="str">
            <v>C</v>
          </cell>
          <cell r="DO826">
            <v>0</v>
          </cell>
          <cell r="DV826">
            <v>0</v>
          </cell>
          <cell r="DW826">
            <v>0</v>
          </cell>
          <cell r="DX826">
            <v>0</v>
          </cell>
          <cell r="DY826">
            <v>0</v>
          </cell>
          <cell r="EB826">
            <v>41319</v>
          </cell>
          <cell r="EC826" t="str">
            <v>Brian James Sweeney</v>
          </cell>
          <cell r="ED826">
            <v>41761</v>
          </cell>
          <cell r="EE826">
            <v>41761</v>
          </cell>
          <cell r="EG826" t="str">
            <v>GD.PHYS.SACT.2525.0F04</v>
          </cell>
          <cell r="EH826">
            <v>20005</v>
          </cell>
          <cell r="EI826">
            <v>95811</v>
          </cell>
          <cell r="EJ826" t="str">
            <v>HIDE</v>
          </cell>
          <cell r="EK826" t="str">
            <v>Yes</v>
          </cell>
          <cell r="EM826">
            <v>0</v>
          </cell>
          <cell r="EN826">
            <v>0</v>
          </cell>
          <cell r="EP826">
            <v>0</v>
          </cell>
          <cell r="EQ826">
            <v>0</v>
          </cell>
          <cell r="ER826" t="str">
            <v>30937692: OCGAD GEP GT LOT 11, TWNSHP 9 SACRAMENTO</v>
          </cell>
          <cell r="EU826">
            <v>41761</v>
          </cell>
          <cell r="EV826" t="str">
            <v>YES</v>
          </cell>
          <cell r="EW826" t="str">
            <v>YES</v>
          </cell>
          <cell r="EX826" t="str">
            <v>OVER</v>
          </cell>
          <cell r="FA826" t="str">
            <v>NO</v>
          </cell>
          <cell r="FB826" t="str">
            <v>OMIT</v>
          </cell>
          <cell r="FC826" t="str">
            <v>OK</v>
          </cell>
          <cell r="FD826" t="str">
            <v>Long Cycle</v>
          </cell>
          <cell r="FF826">
            <v>1</v>
          </cell>
          <cell r="FG826">
            <v>1</v>
          </cell>
        </row>
        <row r="827">
          <cell r="A827">
            <v>30937694</v>
          </cell>
          <cell r="I827" t="str">
            <v>YES</v>
          </cell>
          <cell r="J827" t="str">
            <v>30937694-</v>
          </cell>
          <cell r="K827" t="str">
            <v>29J</v>
          </cell>
          <cell r="L827">
            <v>29</v>
          </cell>
          <cell r="M827" t="str">
            <v>SJ</v>
          </cell>
          <cell r="N827" t="str">
            <v>CC</v>
          </cell>
          <cell r="Q827">
            <v>46888</v>
          </cell>
          <cell r="S827" t="str">
            <v>MMGA</v>
          </cell>
          <cell r="T827" t="str">
            <v>Michele Gall</v>
          </cell>
          <cell r="U827" t="str">
            <v>#</v>
          </cell>
          <cell r="Y827" t="str">
            <v>SOURCE ERROR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D827">
            <v>22961</v>
          </cell>
          <cell r="BE827">
            <v>58</v>
          </cell>
          <cell r="BI827">
            <v>41421</v>
          </cell>
          <cell r="BJ827">
            <v>41432</v>
          </cell>
          <cell r="BK827" t="str">
            <v>6-CLOSEOUT</v>
          </cell>
          <cell r="BL827" t="str">
            <v>READY</v>
          </cell>
          <cell r="BM827" t="str">
            <v>Michele Marie Gall</v>
          </cell>
          <cell r="BN827">
            <v>1</v>
          </cell>
          <cell r="BO827">
            <v>2013</v>
          </cell>
          <cell r="BP827" t="str">
            <v>2013-2</v>
          </cell>
          <cell r="BQ827">
            <v>0</v>
          </cell>
          <cell r="CC827" t="str">
            <v>TBD</v>
          </cell>
          <cell r="CD827" t="str">
            <v>FICL</v>
          </cell>
          <cell r="CE827" t="str">
            <v>OC2  AD GEP DIANA AVE. MORGAN HILL</v>
          </cell>
          <cell r="CF827" t="str">
            <v>2013-05</v>
          </cell>
          <cell r="CH827" t="str">
            <v>SANTA CLARA COUNTY</v>
          </cell>
          <cell r="CJ827">
            <v>3</v>
          </cell>
          <cell r="CK827">
            <v>0</v>
          </cell>
          <cell r="CS827">
            <v>58</v>
          </cell>
          <cell r="CY827" t="str">
            <v>MORGAN HILL</v>
          </cell>
          <cell r="CZ827">
            <v>58</v>
          </cell>
          <cell r="DJ827">
            <v>0</v>
          </cell>
          <cell r="DK827" t="str">
            <v>2013-06</v>
          </cell>
          <cell r="DL827">
            <v>1</v>
          </cell>
          <cell r="DM827">
            <v>0</v>
          </cell>
          <cell r="DN827" t="str">
            <v>A</v>
          </cell>
          <cell r="DO827">
            <v>0</v>
          </cell>
          <cell r="DV827">
            <v>0</v>
          </cell>
          <cell r="DW827">
            <v>0</v>
          </cell>
          <cell r="DX827">
            <v>0</v>
          </cell>
          <cell r="DY827">
            <v>0</v>
          </cell>
          <cell r="EB827">
            <v>41250</v>
          </cell>
          <cell r="EC827" t="str">
            <v>Alan R Davila</v>
          </cell>
          <cell r="EG827" t="str">
            <v>GD.PHYS.EDEN.3541.0F05</v>
          </cell>
          <cell r="EH827">
            <v>22961</v>
          </cell>
          <cell r="EI827">
            <v>95037</v>
          </cell>
          <cell r="EJ827" t="str">
            <v>HIDE</v>
          </cell>
          <cell r="EK827" t="str">
            <v>Yes</v>
          </cell>
          <cell r="EM827">
            <v>0</v>
          </cell>
          <cell r="EN827">
            <v>0</v>
          </cell>
          <cell r="EP827">
            <v>0</v>
          </cell>
          <cell r="EQ827">
            <v>0</v>
          </cell>
          <cell r="ER827" t="str">
            <v>30937694: OC2  AD GEP DIANA AVE. MORGAN HILL</v>
          </cell>
          <cell r="EU827">
            <v>41393</v>
          </cell>
          <cell r="EV827" t="str">
            <v>YES</v>
          </cell>
          <cell r="EW827" t="str">
            <v>YES</v>
          </cell>
          <cell r="EX827" t="str">
            <v>OVER</v>
          </cell>
          <cell r="FA827" t="str">
            <v>NO</v>
          </cell>
          <cell r="FB827" t="str">
            <v>OMIT</v>
          </cell>
          <cell r="FC827" t="str">
            <v>OK</v>
          </cell>
          <cell r="FD827" t="str">
            <v>Long Cycle</v>
          </cell>
          <cell r="FF827">
            <v>1</v>
          </cell>
          <cell r="FG827">
            <v>1</v>
          </cell>
        </row>
        <row r="828">
          <cell r="A828">
            <v>30937753</v>
          </cell>
          <cell r="G828">
            <v>0</v>
          </cell>
          <cell r="I828" t="str">
            <v>YES</v>
          </cell>
          <cell r="J828" t="str">
            <v>30937753-</v>
          </cell>
          <cell r="K828" t="str">
            <v>50A</v>
          </cell>
          <cell r="L828">
            <v>50</v>
          </cell>
          <cell r="M828" t="str">
            <v>SO</v>
          </cell>
          <cell r="N828" t="str">
            <v>NO</v>
          </cell>
          <cell r="P828" t="str">
            <v>50A Reliability: Main Repl</v>
          </cell>
          <cell r="Q828">
            <v>962310</v>
          </cell>
          <cell r="S828" t="str">
            <v>J1E1</v>
          </cell>
          <cell r="T828" t="str">
            <v>Josh Eagar</v>
          </cell>
          <cell r="U828">
            <v>41425</v>
          </cell>
          <cell r="Y828" t="str">
            <v>SOURCE ERROR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D828">
            <v>618047</v>
          </cell>
          <cell r="BE828">
            <v>43087</v>
          </cell>
          <cell r="BH828" t="str">
            <v>PM</v>
          </cell>
          <cell r="BK828" t="str">
            <v>7-CLOSED</v>
          </cell>
          <cell r="BM828" t="str">
            <v>Amir Ali Ghazi-Moradi</v>
          </cell>
          <cell r="BN828">
            <v>1</v>
          </cell>
          <cell r="BQ828">
            <v>0</v>
          </cell>
          <cell r="BS828">
            <v>0</v>
          </cell>
          <cell r="BZ828">
            <v>0</v>
          </cell>
          <cell r="CC828" t="str">
            <v>Cancelled</v>
          </cell>
          <cell r="CD828" t="str">
            <v>CLSD</v>
          </cell>
          <cell r="CE828" t="str">
            <v>OC4 M020774-TODD RD &amp; WALKER AVE-50A,SR</v>
          </cell>
          <cell r="CH828" t="str">
            <v>SONOMA COUNTY</v>
          </cell>
          <cell r="CJ828">
            <v>10</v>
          </cell>
          <cell r="CK828">
            <v>0</v>
          </cell>
          <cell r="CM828">
            <v>-138</v>
          </cell>
          <cell r="CN828">
            <v>44582</v>
          </cell>
          <cell r="CO828">
            <v>91</v>
          </cell>
          <cell r="CP828">
            <v>-1448</v>
          </cell>
          <cell r="CY828" t="str">
            <v>SANTA ROSA</v>
          </cell>
          <cell r="CZ828">
            <v>43087</v>
          </cell>
          <cell r="DG828">
            <v>0</v>
          </cell>
          <cell r="DJ828">
            <v>3140</v>
          </cell>
          <cell r="DL828">
            <v>1</v>
          </cell>
          <cell r="DM828">
            <v>0</v>
          </cell>
          <cell r="DN828" t="str">
            <v>A</v>
          </cell>
          <cell r="DO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EA828">
            <v>0</v>
          </cell>
          <cell r="EB828">
            <v>41366</v>
          </cell>
          <cell r="EC828" t="str">
            <v>Matthew Ventura</v>
          </cell>
          <cell r="EG828" t="str">
            <v>GD.PHYS.STRO.2633.0J06</v>
          </cell>
          <cell r="EH828">
            <v>618047</v>
          </cell>
          <cell r="EI828">
            <v>0</v>
          </cell>
          <cell r="EJ828" t="str">
            <v>HIDE</v>
          </cell>
          <cell r="EK828" t="str">
            <v>Yes</v>
          </cell>
          <cell r="EL828">
            <v>0</v>
          </cell>
          <cell r="EM828">
            <v>0</v>
          </cell>
          <cell r="EN828">
            <v>0</v>
          </cell>
          <cell r="EP828">
            <v>0</v>
          </cell>
          <cell r="EQ828">
            <v>0</v>
          </cell>
          <cell r="ER828" t="str">
            <v>30937753: OC4 M020774-TODD RD &amp; WALKER AVE-50A,SR</v>
          </cell>
          <cell r="ES828" t="str">
            <v>Soussane Sadre</v>
          </cell>
          <cell r="ET828">
            <v>41469</v>
          </cell>
          <cell r="EU828">
            <v>41550</v>
          </cell>
          <cell r="EV828" t="str">
            <v>YES</v>
          </cell>
          <cell r="EW828" t="str">
            <v>YES</v>
          </cell>
          <cell r="EX828" t="str">
            <v>OVER</v>
          </cell>
          <cell r="FA828" t="str">
            <v>NO</v>
          </cell>
          <cell r="FB828" t="str">
            <v>OMIT</v>
          </cell>
          <cell r="FC828" t="str">
            <v>NO CONST DATES</v>
          </cell>
          <cell r="FD828" t="str">
            <v>Long Cycle</v>
          </cell>
          <cell r="FF828">
            <v>1</v>
          </cell>
          <cell r="FG828">
            <v>1</v>
          </cell>
        </row>
        <row r="829">
          <cell r="A829">
            <v>30937911</v>
          </cell>
          <cell r="I829" t="str">
            <v>YES</v>
          </cell>
          <cell r="J829" t="str">
            <v>30937911-60</v>
          </cell>
          <cell r="K829" t="str">
            <v>29D</v>
          </cell>
          <cell r="L829">
            <v>29</v>
          </cell>
          <cell r="M829" t="str">
            <v>SA</v>
          </cell>
          <cell r="N829" t="str">
            <v>NO</v>
          </cell>
          <cell r="P829" t="str">
            <v>29D New Business</v>
          </cell>
          <cell r="Q829">
            <v>1</v>
          </cell>
          <cell r="R829">
            <v>1</v>
          </cell>
          <cell r="S829" t="str">
            <v>DDH0</v>
          </cell>
          <cell r="T829" t="str">
            <v>Donald Hendricks</v>
          </cell>
          <cell r="U829">
            <v>41456</v>
          </cell>
          <cell r="V829" t="str">
            <v>Joseph Abinanti III</v>
          </cell>
          <cell r="W829" t="str">
            <v>Brian James Sweeney</v>
          </cell>
          <cell r="X829">
            <v>41516</v>
          </cell>
          <cell r="Y829" t="str">
            <v>SOURCE ERROR</v>
          </cell>
          <cell r="AB829">
            <v>64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6</v>
          </cell>
          <cell r="BD829">
            <v>19877</v>
          </cell>
          <cell r="BE829">
            <v>47293</v>
          </cell>
          <cell r="BF829">
            <v>41768</v>
          </cell>
          <cell r="BG829">
            <v>41764</v>
          </cell>
          <cell r="BI829">
            <v>41764</v>
          </cell>
          <cell r="BJ829">
            <v>41768</v>
          </cell>
          <cell r="BK829" t="str">
            <v>6-CLOSEOUT</v>
          </cell>
          <cell r="BL829" t="str">
            <v>READY</v>
          </cell>
          <cell r="BM829" t="str">
            <v>Donald D Hendricks</v>
          </cell>
          <cell r="BN829">
            <v>1</v>
          </cell>
          <cell r="BO829">
            <v>2014</v>
          </cell>
          <cell r="BP829" t="str">
            <v>2014-2</v>
          </cell>
          <cell r="BQ829">
            <v>0</v>
          </cell>
          <cell r="CC829" t="str">
            <v>TBD</v>
          </cell>
          <cell r="CD829" t="str">
            <v>DOCC</v>
          </cell>
          <cell r="CE829" t="str">
            <v>OCG GTI 2025 MORSE AVE SACRAMENTO</v>
          </cell>
          <cell r="CF829" t="str">
            <v>2014-05</v>
          </cell>
          <cell r="CH829" t="str">
            <v>SACRAMENTO  COUNTY</v>
          </cell>
          <cell r="CJ829">
            <v>3</v>
          </cell>
          <cell r="CK829">
            <v>0</v>
          </cell>
          <cell r="CL829">
            <v>0.1</v>
          </cell>
          <cell r="CN829">
            <v>904</v>
          </cell>
          <cell r="CO829">
            <v>6840</v>
          </cell>
          <cell r="CP829">
            <v>22087</v>
          </cell>
          <cell r="CQ829">
            <v>17437</v>
          </cell>
          <cell r="CS829">
            <v>26</v>
          </cell>
          <cell r="CY829" t="str">
            <v>SACRAMENTO</v>
          </cell>
          <cell r="CZ829">
            <v>47293</v>
          </cell>
          <cell r="DJ829">
            <v>0</v>
          </cell>
          <cell r="DK829" t="str">
            <v>2014-05</v>
          </cell>
          <cell r="DL829">
            <v>0</v>
          </cell>
          <cell r="DM829">
            <v>1</v>
          </cell>
          <cell r="DN829" t="str">
            <v>C</v>
          </cell>
          <cell r="DO829">
            <v>0</v>
          </cell>
          <cell r="DV829">
            <v>0</v>
          </cell>
          <cell r="DW829">
            <v>0</v>
          </cell>
          <cell r="DX829">
            <v>0</v>
          </cell>
          <cell r="DY829">
            <v>0</v>
          </cell>
          <cell r="EB829">
            <v>41263</v>
          </cell>
          <cell r="EC829" t="str">
            <v>Brian James Sweeney</v>
          </cell>
          <cell r="ED829">
            <v>41768</v>
          </cell>
          <cell r="EE829">
            <v>41768</v>
          </cell>
          <cell r="EG829" t="str">
            <v>GD</v>
          </cell>
          <cell r="EH829">
            <v>19877</v>
          </cell>
          <cell r="EI829">
            <v>95825</v>
          </cell>
          <cell r="EJ829" t="str">
            <v>HIDE</v>
          </cell>
          <cell r="EK829" t="str">
            <v>Yes</v>
          </cell>
          <cell r="EM829">
            <v>0</v>
          </cell>
          <cell r="EN829">
            <v>0</v>
          </cell>
          <cell r="EP829">
            <v>0</v>
          </cell>
          <cell r="EQ829">
            <v>0</v>
          </cell>
          <cell r="ER829" t="str">
            <v>30937911: OCG GTI 2025 MORSE AVE SACRAMENTO</v>
          </cell>
          <cell r="EU829">
            <v>41768</v>
          </cell>
          <cell r="EV829" t="str">
            <v>YES</v>
          </cell>
          <cell r="EW829" t="str">
            <v>YES</v>
          </cell>
          <cell r="EX829" t="str">
            <v>OVER</v>
          </cell>
          <cell r="FA829" t="str">
            <v>NO</v>
          </cell>
          <cell r="FB829" t="str">
            <v>OMIT</v>
          </cell>
          <cell r="FC829" t="str">
            <v>OK</v>
          </cell>
          <cell r="FD829" t="str">
            <v>Long Cycle</v>
          </cell>
          <cell r="FF829">
            <v>1</v>
          </cell>
          <cell r="FG829">
            <v>1</v>
          </cell>
        </row>
        <row r="830">
          <cell r="A830">
            <v>30937940</v>
          </cell>
          <cell r="I830" t="str">
            <v>YES</v>
          </cell>
          <cell r="J830" t="str">
            <v>30937940-</v>
          </cell>
          <cell r="K830" t="str">
            <v>29D</v>
          </cell>
          <cell r="L830">
            <v>29</v>
          </cell>
          <cell r="M830" t="str">
            <v>SA</v>
          </cell>
          <cell r="N830" t="str">
            <v>NO</v>
          </cell>
          <cell r="P830" t="str">
            <v>29D New Business</v>
          </cell>
          <cell r="Q830">
            <v>18690</v>
          </cell>
          <cell r="S830" t="str">
            <v>DDWC</v>
          </cell>
          <cell r="T830" t="str">
            <v>Demetrius Williams</v>
          </cell>
          <cell r="U830" t="str">
            <v>#</v>
          </cell>
          <cell r="Y830" t="str">
            <v>SOURCE ERROR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D830">
            <v>2824</v>
          </cell>
          <cell r="BE830">
            <v>741</v>
          </cell>
          <cell r="BI830">
            <v>41911</v>
          </cell>
          <cell r="BJ830">
            <v>41915</v>
          </cell>
          <cell r="BK830" t="str">
            <v>5-CONSTRUCTION</v>
          </cell>
          <cell r="BL830" t="str">
            <v>READY</v>
          </cell>
          <cell r="BM830" t="str">
            <v>Demetrius Williams</v>
          </cell>
          <cell r="BN830">
            <v>1</v>
          </cell>
          <cell r="BO830">
            <v>2014</v>
          </cell>
          <cell r="BP830" t="str">
            <v>2014-3</v>
          </cell>
          <cell r="BQ830">
            <v>0</v>
          </cell>
          <cell r="CC830" t="str">
            <v>TBD</v>
          </cell>
          <cell r="CD830" t="str">
            <v>CONS</v>
          </cell>
          <cell r="CE830" t="str">
            <v>SGO GEP 1000 MAIN ST WOODLAND</v>
          </cell>
          <cell r="CF830" t="str">
            <v>2014-09</v>
          </cell>
          <cell r="CH830" t="str">
            <v>YOLO COUNTY</v>
          </cell>
          <cell r="CJ830">
            <v>1</v>
          </cell>
          <cell r="CK830">
            <v>0</v>
          </cell>
          <cell r="CM830">
            <v>741</v>
          </cell>
          <cell r="CY830" t="str">
            <v>WOODLAND</v>
          </cell>
          <cell r="CZ830">
            <v>741</v>
          </cell>
          <cell r="DJ830">
            <v>0</v>
          </cell>
          <cell r="DK830" t="str">
            <v>2014-10</v>
          </cell>
          <cell r="DL830">
            <v>0</v>
          </cell>
          <cell r="DM830">
            <v>1</v>
          </cell>
          <cell r="DN830" t="str">
            <v>C</v>
          </cell>
          <cell r="DO830">
            <v>0</v>
          </cell>
          <cell r="DV830">
            <v>0</v>
          </cell>
          <cell r="DX830">
            <v>0</v>
          </cell>
          <cell r="DY830">
            <v>0</v>
          </cell>
          <cell r="EA830">
            <v>0</v>
          </cell>
          <cell r="EB830">
            <v>41331</v>
          </cell>
          <cell r="EC830" t="str">
            <v>Mydika Redding</v>
          </cell>
          <cell r="EG830" t="str">
            <v>GD</v>
          </cell>
          <cell r="EH830">
            <v>2824</v>
          </cell>
          <cell r="EI830">
            <v>95695</v>
          </cell>
          <cell r="EJ830" t="str">
            <v>HIDE</v>
          </cell>
          <cell r="EK830" t="str">
            <v>Yes</v>
          </cell>
          <cell r="EM830">
            <v>0</v>
          </cell>
          <cell r="EN830">
            <v>0</v>
          </cell>
          <cell r="EP830">
            <v>0</v>
          </cell>
          <cell r="EQ830">
            <v>0</v>
          </cell>
          <cell r="ER830" t="str">
            <v>30937940: SGO GEP 1000 MAIN ST WOODLAND</v>
          </cell>
          <cell r="EV830" t="str">
            <v>YES</v>
          </cell>
          <cell r="EW830" t="str">
            <v>YES</v>
          </cell>
          <cell r="EX830" t="str">
            <v>OVER</v>
          </cell>
          <cell r="FA830" t="str">
            <v>NO</v>
          </cell>
          <cell r="FB830" t="str">
            <v>PASS</v>
          </cell>
          <cell r="FC830" t="str">
            <v>OK</v>
          </cell>
          <cell r="FD830" t="str">
            <v>Long Cycle</v>
          </cell>
          <cell r="FF830">
            <v>1</v>
          </cell>
          <cell r="FG830">
            <v>1</v>
          </cell>
        </row>
        <row r="831">
          <cell r="A831">
            <v>30937943</v>
          </cell>
          <cell r="G831">
            <v>0</v>
          </cell>
          <cell r="I831" t="str">
            <v>YES</v>
          </cell>
          <cell r="J831" t="str">
            <v>30937943-</v>
          </cell>
          <cell r="K831" t="str">
            <v>50A</v>
          </cell>
          <cell r="L831">
            <v>50</v>
          </cell>
          <cell r="M831" t="str">
            <v>NB</v>
          </cell>
          <cell r="N831" t="str">
            <v>BA</v>
          </cell>
          <cell r="P831" t="str">
            <v>50A Reliability: Main Repl</v>
          </cell>
          <cell r="Q831">
            <v>120000</v>
          </cell>
          <cell r="S831" t="str">
            <v>R1FR</v>
          </cell>
          <cell r="T831" t="str">
            <v>Bob Fuller</v>
          </cell>
          <cell r="U831">
            <v>42339</v>
          </cell>
          <cell r="Y831" t="str">
            <v>SOURCE ERROR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H831" t="str">
            <v>PM</v>
          </cell>
          <cell r="BK831" t="str">
            <v>7-CLOSED</v>
          </cell>
          <cell r="BM831" t="str">
            <v>Renate H Foster</v>
          </cell>
          <cell r="BN831">
            <v>1</v>
          </cell>
          <cell r="BQ831">
            <v>0</v>
          </cell>
          <cell r="BS831">
            <v>0</v>
          </cell>
          <cell r="BZ831">
            <v>0</v>
          </cell>
          <cell r="CC831" t="str">
            <v>Cancelled</v>
          </cell>
          <cell r="CD831" t="str">
            <v>CLSD</v>
          </cell>
          <cell r="CE831" t="str">
            <v>*CANC*4 BULKLEY AVE, SAUSALITO     *CANC</v>
          </cell>
          <cell r="CH831" t="str">
            <v>MARIN COUNTY</v>
          </cell>
          <cell r="CJ831">
            <v>3</v>
          </cell>
          <cell r="CY831" t="str">
            <v>SAUSALITO</v>
          </cell>
          <cell r="DG831">
            <v>0</v>
          </cell>
          <cell r="DJ831">
            <v>0</v>
          </cell>
          <cell r="DL831">
            <v>1</v>
          </cell>
          <cell r="DM831">
            <v>0</v>
          </cell>
          <cell r="DN831" t="str">
            <v>A</v>
          </cell>
          <cell r="DO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EB831">
            <v>41644</v>
          </cell>
          <cell r="EC831" t="str">
            <v>Michael Coakley</v>
          </cell>
          <cell r="EG831" t="str">
            <v>GD.PHYS.3042.00D3.0037</v>
          </cell>
          <cell r="EI831">
            <v>94965</v>
          </cell>
          <cell r="EJ831" t="str">
            <v>HIDE</v>
          </cell>
          <cell r="EK831" t="str">
            <v>Yes</v>
          </cell>
          <cell r="EL831">
            <v>0</v>
          </cell>
          <cell r="EM831">
            <v>0</v>
          </cell>
          <cell r="EN831">
            <v>0</v>
          </cell>
          <cell r="ER831" t="str">
            <v>30937943: *CANC*4 BULKLEY AVE, SAUSALITO     *CANC</v>
          </cell>
          <cell r="ES831" t="str">
            <v>Soussane Sadre</v>
          </cell>
          <cell r="ET831">
            <v>41644</v>
          </cell>
          <cell r="EU831">
            <v>41644</v>
          </cell>
          <cell r="EV831" t="str">
            <v>NO</v>
          </cell>
          <cell r="EW831" t="str">
            <v>NO</v>
          </cell>
          <cell r="EX831" t="str">
            <v>OK</v>
          </cell>
          <cell r="FA831" t="str">
            <v>NO</v>
          </cell>
          <cell r="FB831" t="str">
            <v>OMIT</v>
          </cell>
          <cell r="FC831" t="str">
            <v>NO CONST DATES</v>
          </cell>
          <cell r="FD831" t="str">
            <v>Long Cycle</v>
          </cell>
          <cell r="FF831">
            <v>0</v>
          </cell>
          <cell r="FG831">
            <v>0</v>
          </cell>
        </row>
        <row r="832">
          <cell r="A832">
            <v>30938159</v>
          </cell>
          <cell r="I832" t="str">
            <v>YES</v>
          </cell>
          <cell r="J832" t="str">
            <v>30938159-</v>
          </cell>
          <cell r="K832" t="str">
            <v>29J</v>
          </cell>
          <cell r="L832">
            <v>29</v>
          </cell>
          <cell r="M832" t="str">
            <v>NB</v>
          </cell>
          <cell r="N832" t="str">
            <v>BA</v>
          </cell>
          <cell r="Q832">
            <v>69518</v>
          </cell>
          <cell r="S832" t="str">
            <v>LFN1</v>
          </cell>
          <cell r="T832" t="str">
            <v>Larry Newson</v>
          </cell>
          <cell r="U832" t="str">
            <v>#</v>
          </cell>
          <cell r="Y832" t="str">
            <v>SOURCE ERROR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D832">
            <v>7251</v>
          </cell>
          <cell r="BE832">
            <v>7251</v>
          </cell>
          <cell r="BI832">
            <v>41872</v>
          </cell>
          <cell r="BJ832">
            <v>41999</v>
          </cell>
          <cell r="BK832" t="str">
            <v>3-PEND</v>
          </cell>
          <cell r="BL832" t="str">
            <v>NOT READY</v>
          </cell>
          <cell r="BM832" t="str">
            <v>Larry Newson</v>
          </cell>
          <cell r="BN832">
            <v>1</v>
          </cell>
          <cell r="BO832">
            <v>2014</v>
          </cell>
          <cell r="BP832" t="str">
            <v>2014-3</v>
          </cell>
          <cell r="BQ832">
            <v>0</v>
          </cell>
          <cell r="CC832" t="str">
            <v>TBD</v>
          </cell>
          <cell r="CD832" t="str">
            <v>PEND</v>
          </cell>
          <cell r="CE832" t="str">
            <v>R4 AD GEP EVA STREET NAPA</v>
          </cell>
          <cell r="CF832" t="str">
            <v>2014-08</v>
          </cell>
          <cell r="CH832" t="str">
            <v>NAPA COUNTY</v>
          </cell>
          <cell r="CJ832">
            <v>1</v>
          </cell>
          <cell r="CK832">
            <v>0</v>
          </cell>
          <cell r="CQ832">
            <v>131</v>
          </cell>
          <cell r="CS832">
            <v>7120</v>
          </cell>
          <cell r="CY832" t="str">
            <v>NAPA</v>
          </cell>
          <cell r="CZ832">
            <v>7251</v>
          </cell>
          <cell r="DJ832">
            <v>0</v>
          </cell>
          <cell r="DK832" t="str">
            <v>2014-12</v>
          </cell>
          <cell r="DL832">
            <v>0</v>
          </cell>
          <cell r="DM832">
            <v>1</v>
          </cell>
          <cell r="DN832" t="str">
            <v>C</v>
          </cell>
          <cell r="DO832">
            <v>0</v>
          </cell>
          <cell r="DV832">
            <v>0</v>
          </cell>
          <cell r="DW832">
            <v>0</v>
          </cell>
          <cell r="DX832">
            <v>0</v>
          </cell>
          <cell r="EA832">
            <v>0</v>
          </cell>
          <cell r="EB832">
            <v>41767</v>
          </cell>
          <cell r="EC832" t="str">
            <v>James Ross Herren</v>
          </cell>
          <cell r="EG832" t="str">
            <v>GD</v>
          </cell>
          <cell r="EH832">
            <v>7251</v>
          </cell>
          <cell r="EI832">
            <v>94559</v>
          </cell>
          <cell r="EJ832" t="str">
            <v>HIDE</v>
          </cell>
          <cell r="EK832" t="str">
            <v>Yes</v>
          </cell>
          <cell r="EM832">
            <v>0</v>
          </cell>
          <cell r="EN832">
            <v>0</v>
          </cell>
          <cell r="EP832">
            <v>0</v>
          </cell>
          <cell r="EQ832">
            <v>0</v>
          </cell>
          <cell r="ER832" t="str">
            <v>30938159: R4 AD GEP EVA STREET NAPA</v>
          </cell>
          <cell r="EV832" t="str">
            <v>YES</v>
          </cell>
          <cell r="EW832" t="str">
            <v>YES</v>
          </cell>
          <cell r="EX832" t="str">
            <v>OVER</v>
          </cell>
          <cell r="FA832" t="str">
            <v>NO</v>
          </cell>
          <cell r="FB832" t="str">
            <v>PEND FAIL</v>
          </cell>
          <cell r="FC832" t="str">
            <v>OK</v>
          </cell>
          <cell r="FD832" t="str">
            <v>Long Cycle</v>
          </cell>
          <cell r="FF832">
            <v>1</v>
          </cell>
          <cell r="FG832">
            <v>1</v>
          </cell>
        </row>
        <row r="833">
          <cell r="A833">
            <v>30938164</v>
          </cell>
          <cell r="I833" t="str">
            <v>YES</v>
          </cell>
          <cell r="J833" t="str">
            <v>30938164-</v>
          </cell>
          <cell r="K833" t="str">
            <v>29D</v>
          </cell>
          <cell r="L833">
            <v>29</v>
          </cell>
          <cell r="M833" t="str">
            <v>ST</v>
          </cell>
          <cell r="N833" t="str">
            <v>CV</v>
          </cell>
          <cell r="P833" t="str">
            <v>29D New Business</v>
          </cell>
          <cell r="Q833">
            <v>1</v>
          </cell>
          <cell r="S833" t="str">
            <v>BRJ6</v>
          </cell>
          <cell r="T833" t="str">
            <v>Brad Joaquin</v>
          </cell>
          <cell r="U833">
            <v>41334</v>
          </cell>
          <cell r="Y833" t="str">
            <v>SOURCE ERROR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D833">
            <v>226018</v>
          </cell>
          <cell r="BE833">
            <v>281500</v>
          </cell>
          <cell r="BI833">
            <v>41689</v>
          </cell>
          <cell r="BJ833">
            <v>41812</v>
          </cell>
          <cell r="BK833" t="str">
            <v>6-CLOSEOUT</v>
          </cell>
          <cell r="BL833" t="str">
            <v>READY</v>
          </cell>
          <cell r="BM833" t="str">
            <v>Brad Joaquin</v>
          </cell>
          <cell r="BN833">
            <v>1</v>
          </cell>
          <cell r="BO833">
            <v>2014</v>
          </cell>
          <cell r="BP833" t="str">
            <v>2014-1</v>
          </cell>
          <cell r="BQ833">
            <v>0</v>
          </cell>
          <cell r="CC833" t="str">
            <v>TBD</v>
          </cell>
          <cell r="CD833" t="str">
            <v>FICL</v>
          </cell>
          <cell r="CE833" t="str">
            <v>OC4 GP 18667 N JACOB BRACK RD LODI</v>
          </cell>
          <cell r="CF833" t="str">
            <v>2014-02</v>
          </cell>
          <cell r="CH833" t="str">
            <v>SAN JOAQUIN COUNTY</v>
          </cell>
          <cell r="CJ833">
            <v>3</v>
          </cell>
          <cell r="CK833">
            <v>0</v>
          </cell>
          <cell r="CM833">
            <v>92871</v>
          </cell>
          <cell r="CN833">
            <v>122041</v>
          </cell>
          <cell r="CO833">
            <v>5605</v>
          </cell>
          <cell r="CP833">
            <v>24326</v>
          </cell>
          <cell r="CQ833">
            <v>18342</v>
          </cell>
          <cell r="CR833">
            <v>18025</v>
          </cell>
          <cell r="CS833">
            <v>291</v>
          </cell>
          <cell r="CY833" t="str">
            <v>LODI</v>
          </cell>
          <cell r="CZ833">
            <v>281500</v>
          </cell>
          <cell r="DJ833">
            <v>0</v>
          </cell>
          <cell r="DK833" t="str">
            <v>2014-06</v>
          </cell>
          <cell r="DL833">
            <v>0</v>
          </cell>
          <cell r="DM833">
            <v>1</v>
          </cell>
          <cell r="DN833" t="str">
            <v>C</v>
          </cell>
          <cell r="DO833">
            <v>0</v>
          </cell>
          <cell r="DV833">
            <v>0</v>
          </cell>
          <cell r="DW833">
            <v>0</v>
          </cell>
          <cell r="DX833">
            <v>0</v>
          </cell>
          <cell r="DY833">
            <v>0</v>
          </cell>
          <cell r="EB833">
            <v>41276</v>
          </cell>
          <cell r="EC833" t="str">
            <v>Candace G Briskey</v>
          </cell>
          <cell r="EG833" t="str">
            <v>GD</v>
          </cell>
          <cell r="EH833">
            <v>226018</v>
          </cell>
          <cell r="EI833">
            <v>95242</v>
          </cell>
          <cell r="EJ833" t="str">
            <v>HIDE</v>
          </cell>
          <cell r="EK833" t="str">
            <v>Yes</v>
          </cell>
          <cell r="EM833">
            <v>0</v>
          </cell>
          <cell r="EN833">
            <v>0</v>
          </cell>
          <cell r="EP833">
            <v>0</v>
          </cell>
          <cell r="EQ833">
            <v>0</v>
          </cell>
          <cell r="ER833" t="str">
            <v>30938164: OC4 GP 18667 N JACOB BRACK RD LODI</v>
          </cell>
          <cell r="EU833">
            <v>41708</v>
          </cell>
          <cell r="EV833" t="str">
            <v>YES</v>
          </cell>
          <cell r="EW833" t="str">
            <v>YES</v>
          </cell>
          <cell r="EX833" t="str">
            <v>OVER</v>
          </cell>
          <cell r="FA833" t="str">
            <v>NO</v>
          </cell>
          <cell r="FB833" t="str">
            <v>OMIT</v>
          </cell>
          <cell r="FC833" t="str">
            <v>OK</v>
          </cell>
          <cell r="FD833" t="str">
            <v>Long Cycle</v>
          </cell>
          <cell r="FF833">
            <v>1</v>
          </cell>
          <cell r="FG833">
            <v>1</v>
          </cell>
        </row>
        <row r="834">
          <cell r="A834">
            <v>30938237</v>
          </cell>
          <cell r="G834">
            <v>0</v>
          </cell>
          <cell r="I834" t="str">
            <v>YES</v>
          </cell>
          <cell r="J834" t="str">
            <v>30938237-</v>
          </cell>
          <cell r="K834" t="str">
            <v>2KA</v>
          </cell>
          <cell r="L834" t="str">
            <v>2K</v>
          </cell>
          <cell r="M834" t="str">
            <v>PN</v>
          </cell>
          <cell r="N834" t="str">
            <v>CC</v>
          </cell>
          <cell r="P834" t="str">
            <v>2K HPRs</v>
          </cell>
          <cell r="Q834">
            <v>253496</v>
          </cell>
          <cell r="S834" t="str">
            <v>S1KQ</v>
          </cell>
          <cell r="T834" t="str">
            <v>Stephen Kwong</v>
          </cell>
          <cell r="U834">
            <v>41639</v>
          </cell>
          <cell r="Y834" t="str">
            <v>SOURCE ERROR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D834">
            <v>624033</v>
          </cell>
          <cell r="BH834" t="str">
            <v>Engineering</v>
          </cell>
          <cell r="BI834">
            <v>41176</v>
          </cell>
          <cell r="BJ834">
            <v>41312</v>
          </cell>
          <cell r="BK834" t="str">
            <v>7-CLOSED</v>
          </cell>
          <cell r="BM834" t="str">
            <v>Stephen Kwong</v>
          </cell>
          <cell r="BN834">
            <v>1</v>
          </cell>
          <cell r="BO834">
            <v>2012</v>
          </cell>
          <cell r="BP834" t="str">
            <v>2012-3</v>
          </cell>
          <cell r="BQ834">
            <v>0</v>
          </cell>
          <cell r="BS834">
            <v>0</v>
          </cell>
          <cell r="BZ834">
            <v>0</v>
          </cell>
          <cell r="CC834" t="str">
            <v>Cancelled</v>
          </cell>
          <cell r="CD834" t="str">
            <v>CLSD</v>
          </cell>
          <cell r="CE834" t="str">
            <v>OC1 TOWER RD., SAN MATEO HPR REMOVAL</v>
          </cell>
          <cell r="CF834" t="str">
            <v>2012-09</v>
          </cell>
          <cell r="CH834" t="str">
            <v>SAN MATEO COUNTY</v>
          </cell>
          <cell r="CJ834">
            <v>10</v>
          </cell>
          <cell r="CK834">
            <v>0</v>
          </cell>
          <cell r="CY834" t="str">
            <v>SAN MATEO</v>
          </cell>
          <cell r="DG834">
            <v>0</v>
          </cell>
          <cell r="DJ834">
            <v>2</v>
          </cell>
          <cell r="DK834" t="str">
            <v>2013-02</v>
          </cell>
          <cell r="DL834">
            <v>1</v>
          </cell>
          <cell r="DM834">
            <v>0</v>
          </cell>
          <cell r="DN834" t="str">
            <v>A</v>
          </cell>
          <cell r="DO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EA834">
            <v>0</v>
          </cell>
          <cell r="EB834">
            <v>41201</v>
          </cell>
          <cell r="EC834" t="str">
            <v>Mike Edward Kerans</v>
          </cell>
          <cell r="EG834" t="str">
            <v>GD.PHYS.3277.00C4.0014</v>
          </cell>
          <cell r="EH834">
            <v>624033</v>
          </cell>
          <cell r="EI834">
            <v>94002</v>
          </cell>
          <cell r="EJ834" t="str">
            <v>HIDE</v>
          </cell>
          <cell r="EK834" t="str">
            <v>Yes</v>
          </cell>
          <cell r="EL834">
            <v>0</v>
          </cell>
          <cell r="EM834">
            <v>0</v>
          </cell>
          <cell r="EN834">
            <v>0</v>
          </cell>
          <cell r="EP834">
            <v>0</v>
          </cell>
          <cell r="ER834" t="str">
            <v>30938237: OC1 TOWER RD., SAN MATEO HPR REMOVAL</v>
          </cell>
          <cell r="ES834" t="str">
            <v>George Muggee</v>
          </cell>
          <cell r="EU834">
            <v>41325</v>
          </cell>
          <cell r="EV834" t="str">
            <v>YES</v>
          </cell>
          <cell r="EW834" t="str">
            <v>NO</v>
          </cell>
          <cell r="EX834" t="str">
            <v>OK</v>
          </cell>
          <cell r="FA834" t="str">
            <v>NO</v>
          </cell>
          <cell r="FB834" t="str">
            <v>OMIT</v>
          </cell>
          <cell r="FC834" t="str">
            <v>OK</v>
          </cell>
          <cell r="FD834" t="str">
            <v>Long Cycle</v>
          </cell>
          <cell r="FF834">
            <v>0</v>
          </cell>
          <cell r="FG834">
            <v>1</v>
          </cell>
        </row>
        <row r="835">
          <cell r="A835">
            <v>30938239</v>
          </cell>
          <cell r="G835">
            <v>0</v>
          </cell>
          <cell r="I835" t="str">
            <v>YES</v>
          </cell>
          <cell r="J835" t="str">
            <v>30938239-</v>
          </cell>
          <cell r="K835" t="str">
            <v>50A</v>
          </cell>
          <cell r="L835">
            <v>50</v>
          </cell>
          <cell r="M835" t="str">
            <v>PN</v>
          </cell>
          <cell r="N835" t="str">
            <v>CC</v>
          </cell>
          <cell r="P835" t="str">
            <v>50A Reliability: Main Repl</v>
          </cell>
          <cell r="Q835">
            <v>100928</v>
          </cell>
          <cell r="S835" t="str">
            <v>GPB4</v>
          </cell>
          <cell r="T835" t="str">
            <v>Grace Briones</v>
          </cell>
          <cell r="U835">
            <v>41271</v>
          </cell>
          <cell r="Y835" t="str">
            <v>SOURCE ERROR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D835">
            <v>113045</v>
          </cell>
          <cell r="BH835" t="str">
            <v>PM</v>
          </cell>
          <cell r="BK835" t="str">
            <v>7-CLOSED</v>
          </cell>
          <cell r="BM835" t="str">
            <v>Stephen Kwong</v>
          </cell>
          <cell r="BN835">
            <v>1</v>
          </cell>
          <cell r="BQ835">
            <v>0</v>
          </cell>
          <cell r="BS835">
            <v>0</v>
          </cell>
          <cell r="BZ835">
            <v>0</v>
          </cell>
          <cell r="CC835" t="str">
            <v>Cancelled</v>
          </cell>
          <cell r="CD835" t="str">
            <v>CLSD</v>
          </cell>
          <cell r="CE835" t="str">
            <v>OC1 PORTOLA/FAM FARM RD-REPLACE 3" STL</v>
          </cell>
          <cell r="CH835" t="str">
            <v>SAN MATEO COUNTY</v>
          </cell>
          <cell r="CJ835">
            <v>3</v>
          </cell>
          <cell r="CK835">
            <v>0</v>
          </cell>
          <cell r="CY835" t="str">
            <v>WOODSIDE</v>
          </cell>
          <cell r="DG835">
            <v>0</v>
          </cell>
          <cell r="DJ835">
            <v>0</v>
          </cell>
          <cell r="DL835">
            <v>1</v>
          </cell>
          <cell r="DM835">
            <v>0</v>
          </cell>
          <cell r="DN835" t="str">
            <v>A</v>
          </cell>
          <cell r="DO835">
            <v>0</v>
          </cell>
          <cell r="DV835">
            <v>0</v>
          </cell>
          <cell r="DW835">
            <v>0</v>
          </cell>
          <cell r="DX835">
            <v>0</v>
          </cell>
          <cell r="DY835">
            <v>0</v>
          </cell>
          <cell r="EB835">
            <v>41194</v>
          </cell>
          <cell r="EC835" t="str">
            <v>Michael Coakley</v>
          </cell>
          <cell r="EG835" t="str">
            <v>GD.PHYS.3346.00E8.0001</v>
          </cell>
          <cell r="EH835">
            <v>113045</v>
          </cell>
          <cell r="EI835">
            <v>94062</v>
          </cell>
          <cell r="EJ835" t="str">
            <v>HIDE</v>
          </cell>
          <cell r="EK835" t="str">
            <v>Yes</v>
          </cell>
          <cell r="EL835">
            <v>0</v>
          </cell>
          <cell r="EM835">
            <v>0</v>
          </cell>
          <cell r="EN835">
            <v>0</v>
          </cell>
          <cell r="EP835">
            <v>0</v>
          </cell>
          <cell r="ER835" t="str">
            <v>30938239: OC1 PORTOLA/FAM FARM RD-REPLACE 3" STL</v>
          </cell>
          <cell r="ES835" t="str">
            <v>Soussane Sadre</v>
          </cell>
          <cell r="EU835">
            <v>41185</v>
          </cell>
          <cell r="EV835" t="str">
            <v>YES</v>
          </cell>
          <cell r="EW835" t="str">
            <v>NO</v>
          </cell>
          <cell r="EX835" t="str">
            <v>OK</v>
          </cell>
          <cell r="FA835" t="str">
            <v>NO</v>
          </cell>
          <cell r="FB835" t="str">
            <v>OMIT</v>
          </cell>
          <cell r="FC835" t="str">
            <v>NO CONST DATES</v>
          </cell>
          <cell r="FD835" t="str">
            <v>Long Cycle</v>
          </cell>
          <cell r="FF835">
            <v>0</v>
          </cell>
          <cell r="FG835">
            <v>1</v>
          </cell>
        </row>
        <row r="836">
          <cell r="A836">
            <v>30938672</v>
          </cell>
          <cell r="G836">
            <v>0</v>
          </cell>
          <cell r="I836" t="str">
            <v>YES</v>
          </cell>
          <cell r="J836" t="str">
            <v>30938672-</v>
          </cell>
          <cell r="K836" t="str">
            <v>2KB</v>
          </cell>
          <cell r="L836" t="str">
            <v>2K</v>
          </cell>
          <cell r="M836" t="str">
            <v>YO</v>
          </cell>
          <cell r="N836" t="str">
            <v>CV</v>
          </cell>
          <cell r="P836" t="str">
            <v>2K HPRs</v>
          </cell>
          <cell r="Q836">
            <v>77387</v>
          </cell>
          <cell r="S836" t="str">
            <v>RGCA</v>
          </cell>
          <cell r="T836" t="str">
            <v>Ramiro Ceja</v>
          </cell>
          <cell r="U836">
            <v>41639</v>
          </cell>
          <cell r="Y836" t="str">
            <v>SOURCE ERROR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D836">
            <v>64215</v>
          </cell>
          <cell r="BH836" t="str">
            <v>Engineering</v>
          </cell>
          <cell r="BI836">
            <v>41288</v>
          </cell>
          <cell r="BJ836">
            <v>41484</v>
          </cell>
          <cell r="BK836" t="str">
            <v>7-CLOSED</v>
          </cell>
          <cell r="BM836" t="str">
            <v>Jeffrey J Pace</v>
          </cell>
          <cell r="BN836">
            <v>1</v>
          </cell>
          <cell r="BO836">
            <v>2013</v>
          </cell>
          <cell r="BP836" t="str">
            <v>2013-1</v>
          </cell>
          <cell r="BQ836">
            <v>0</v>
          </cell>
          <cell r="BS836">
            <v>0</v>
          </cell>
          <cell r="BZ836">
            <v>0</v>
          </cell>
          <cell r="CC836" t="str">
            <v>Cancelled</v>
          </cell>
          <cell r="CD836" t="str">
            <v>CLSD</v>
          </cell>
          <cell r="CE836" t="str">
            <v>OC2  REBLD SINGLE-SVC REG STN; AV 5.5,</v>
          </cell>
          <cell r="CF836" t="str">
            <v>2013-01</v>
          </cell>
          <cell r="CH836" t="str">
            <v>MADERA  COUNTY</v>
          </cell>
          <cell r="CJ836">
            <v>3</v>
          </cell>
          <cell r="CK836">
            <v>0</v>
          </cell>
          <cell r="CY836" t="str">
            <v>MADERA</v>
          </cell>
          <cell r="DG836">
            <v>0</v>
          </cell>
          <cell r="DJ836">
            <v>0</v>
          </cell>
          <cell r="DK836" t="str">
            <v>2013-07</v>
          </cell>
          <cell r="DL836">
            <v>1</v>
          </cell>
          <cell r="DM836">
            <v>0</v>
          </cell>
          <cell r="DN836" t="str">
            <v>A</v>
          </cell>
          <cell r="DO836">
            <v>0</v>
          </cell>
          <cell r="DW836">
            <v>0</v>
          </cell>
          <cell r="DX836">
            <v>0</v>
          </cell>
          <cell r="DY836">
            <v>0</v>
          </cell>
          <cell r="EB836">
            <v>41190</v>
          </cell>
          <cell r="EC836" t="str">
            <v>Steven Frankiewich</v>
          </cell>
          <cell r="EG836" t="str">
            <v>GD.PHYS.MERC.3835.0A02</v>
          </cell>
          <cell r="EH836">
            <v>64215</v>
          </cell>
          <cell r="EI836">
            <v>93637</v>
          </cell>
          <cell r="EJ836" t="str">
            <v>HIDE</v>
          </cell>
          <cell r="EK836" t="str">
            <v>Yes</v>
          </cell>
          <cell r="EL836">
            <v>0</v>
          </cell>
          <cell r="EM836">
            <v>0</v>
          </cell>
          <cell r="EN836">
            <v>0</v>
          </cell>
          <cell r="EP836">
            <v>0</v>
          </cell>
          <cell r="ER836" t="str">
            <v>30938672: OC2  REBLD SINGLE-SVC REG STN; AV 5.5,</v>
          </cell>
          <cell r="ES836" t="str">
            <v>George Muggee</v>
          </cell>
          <cell r="EU836">
            <v>41486</v>
          </cell>
          <cell r="EV836" t="str">
            <v>YES</v>
          </cell>
          <cell r="EW836" t="str">
            <v>NO</v>
          </cell>
          <cell r="EX836" t="str">
            <v>OK</v>
          </cell>
          <cell r="FA836" t="str">
            <v>NO</v>
          </cell>
          <cell r="FB836" t="str">
            <v>OMIT</v>
          </cell>
          <cell r="FC836" t="str">
            <v>OK</v>
          </cell>
          <cell r="FD836" t="str">
            <v>Long Cycle</v>
          </cell>
          <cell r="FF836">
            <v>0</v>
          </cell>
          <cell r="FG836">
            <v>1</v>
          </cell>
        </row>
        <row r="837">
          <cell r="A837">
            <v>30938895</v>
          </cell>
          <cell r="G837">
            <v>0</v>
          </cell>
          <cell r="I837" t="str">
            <v>YES</v>
          </cell>
          <cell r="J837" t="str">
            <v>30938895-</v>
          </cell>
          <cell r="K837" t="str">
            <v>50A</v>
          </cell>
          <cell r="L837">
            <v>50</v>
          </cell>
          <cell r="M837" t="str">
            <v>SF</v>
          </cell>
          <cell r="N837" t="str">
            <v>BA</v>
          </cell>
          <cell r="P837" t="str">
            <v>50A Reliability: Main Repl</v>
          </cell>
          <cell r="Q837">
            <v>3535822</v>
          </cell>
          <cell r="S837" t="str">
            <v>AABF</v>
          </cell>
          <cell r="T837" t="str">
            <v>Alessandro Bettucchi</v>
          </cell>
          <cell r="U837">
            <v>41635</v>
          </cell>
          <cell r="Y837" t="str">
            <v>SOURCE ERROR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E837">
            <v>-36177</v>
          </cell>
          <cell r="BH837" t="str">
            <v>PM</v>
          </cell>
          <cell r="BK837" t="str">
            <v>7-CLOSED</v>
          </cell>
          <cell r="BM837" t="str">
            <v>Matt Sanders</v>
          </cell>
          <cell r="BN837">
            <v>1</v>
          </cell>
          <cell r="BQ837">
            <v>0</v>
          </cell>
          <cell r="BS837">
            <v>0</v>
          </cell>
          <cell r="BZ837">
            <v>0</v>
          </cell>
          <cell r="CC837" t="str">
            <v>Cancelled</v>
          </cell>
          <cell r="CD837" t="str">
            <v>CLSD</v>
          </cell>
          <cell r="CE837" t="str">
            <v>*CANC*SUNSET 7 MWC 50, 16" SAN FRAN*CANC</v>
          </cell>
          <cell r="CH837" t="str">
            <v>SAN FRANCISCO  COUNTY</v>
          </cell>
          <cell r="CJ837">
            <v>3</v>
          </cell>
          <cell r="CM837">
            <v>850</v>
          </cell>
          <cell r="CN837">
            <v>-33620</v>
          </cell>
          <cell r="CQ837">
            <v>-3406</v>
          </cell>
          <cell r="CY837" t="str">
            <v>SAN FRANCISCO</v>
          </cell>
          <cell r="CZ837">
            <v>-36177</v>
          </cell>
          <cell r="DG837">
            <v>0</v>
          </cell>
          <cell r="DJ837">
            <v>0</v>
          </cell>
          <cell r="DL837">
            <v>1</v>
          </cell>
          <cell r="DM837">
            <v>0</v>
          </cell>
          <cell r="DN837" t="str">
            <v>A</v>
          </cell>
          <cell r="DO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EB837">
            <v>41330</v>
          </cell>
          <cell r="EC837" t="str">
            <v>Michael Coakley</v>
          </cell>
          <cell r="EG837" t="str">
            <v>GD.PHYS.0003.00B9</v>
          </cell>
          <cell r="EI837">
            <v>94101</v>
          </cell>
          <cell r="EJ837" t="str">
            <v>HIDE</v>
          </cell>
          <cell r="EK837" t="str">
            <v>Yes</v>
          </cell>
          <cell r="EL837">
            <v>0</v>
          </cell>
          <cell r="EM837">
            <v>0</v>
          </cell>
          <cell r="EN837">
            <v>0</v>
          </cell>
          <cell r="EQ837">
            <v>0</v>
          </cell>
          <cell r="ER837" t="str">
            <v>30938895: *CANC*SUNSET 7 MWC 50, 16" SAN FRAN*CANC</v>
          </cell>
          <cell r="ES837" t="str">
            <v>Soussane Sadre</v>
          </cell>
          <cell r="EU837">
            <v>41794</v>
          </cell>
          <cell r="EV837" t="str">
            <v>NO</v>
          </cell>
          <cell r="EW837" t="str">
            <v>NO</v>
          </cell>
          <cell r="EX837" t="str">
            <v>OK</v>
          </cell>
          <cell r="FA837" t="str">
            <v>NO</v>
          </cell>
          <cell r="FB837" t="str">
            <v>OMIT</v>
          </cell>
          <cell r="FC837" t="str">
            <v>NO CONST DATES</v>
          </cell>
          <cell r="FD837" t="str">
            <v>Long Cycle</v>
          </cell>
          <cell r="FF837">
            <v>0</v>
          </cell>
          <cell r="FG837">
            <v>0</v>
          </cell>
        </row>
        <row r="838">
          <cell r="A838">
            <v>30938988</v>
          </cell>
          <cell r="I838" t="str">
            <v>YES</v>
          </cell>
          <cell r="J838" t="str">
            <v>30938988-</v>
          </cell>
          <cell r="K838" t="str">
            <v>51J</v>
          </cell>
          <cell r="L838">
            <v>51</v>
          </cell>
          <cell r="M838" t="str">
            <v>SJ</v>
          </cell>
          <cell r="N838" t="str">
            <v>CC</v>
          </cell>
          <cell r="P838" t="str">
            <v>51 WRO</v>
          </cell>
          <cell r="Q838">
            <v>40091</v>
          </cell>
          <cell r="S838" t="str">
            <v>DAHQ</v>
          </cell>
          <cell r="T838" t="str">
            <v>Denise Barragan</v>
          </cell>
          <cell r="U838">
            <v>41216</v>
          </cell>
          <cell r="Y838" t="str">
            <v>SOURCE ERROR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D838">
            <v>176847</v>
          </cell>
          <cell r="BE838">
            <v>41057</v>
          </cell>
          <cell r="BI838">
            <v>41470</v>
          </cell>
          <cell r="BJ838">
            <v>41638</v>
          </cell>
          <cell r="BK838" t="str">
            <v>7-CLOSED</v>
          </cell>
          <cell r="BM838" t="str">
            <v>Denise Ann Barragan</v>
          </cell>
          <cell r="BN838">
            <v>1</v>
          </cell>
          <cell r="BO838">
            <v>2013</v>
          </cell>
          <cell r="BP838" t="str">
            <v>2013-3</v>
          </cell>
          <cell r="BQ838">
            <v>0</v>
          </cell>
          <cell r="BZ838">
            <v>0</v>
          </cell>
          <cell r="CC838" t="str">
            <v>TBD</v>
          </cell>
          <cell r="CD838" t="str">
            <v>CLSD</v>
          </cell>
          <cell r="CE838" t="str">
            <v>OC2 GP DIANA AV W/O BUTTERFIELD MRGN HL</v>
          </cell>
          <cell r="CF838" t="str">
            <v>2013-07</v>
          </cell>
          <cell r="CH838" t="str">
            <v>SANTA CLARA COUNTY</v>
          </cell>
          <cell r="CJ838">
            <v>3</v>
          </cell>
          <cell r="CK838">
            <v>0</v>
          </cell>
          <cell r="CM838">
            <v>2754</v>
          </cell>
          <cell r="CN838">
            <v>17359</v>
          </cell>
          <cell r="CO838">
            <v>20441</v>
          </cell>
          <cell r="CR838">
            <v>503</v>
          </cell>
          <cell r="CY838" t="str">
            <v>MORGAN HILL</v>
          </cell>
          <cell r="CZ838">
            <v>41057</v>
          </cell>
          <cell r="DG838">
            <v>0</v>
          </cell>
          <cell r="DJ838">
            <v>0</v>
          </cell>
          <cell r="DK838" t="str">
            <v>2013-12</v>
          </cell>
          <cell r="DL838">
            <v>1</v>
          </cell>
          <cell r="DM838">
            <v>0</v>
          </cell>
          <cell r="DN838" t="str">
            <v>A</v>
          </cell>
          <cell r="DO838">
            <v>0</v>
          </cell>
          <cell r="DV838">
            <v>0</v>
          </cell>
          <cell r="DW838">
            <v>0</v>
          </cell>
          <cell r="DX838">
            <v>0</v>
          </cell>
          <cell r="EB838">
            <v>41187</v>
          </cell>
          <cell r="EC838" t="str">
            <v>Alan R Davila</v>
          </cell>
          <cell r="EG838" t="str">
            <v>GD.PHYS.EDEN.3541.0G02</v>
          </cell>
          <cell r="EH838">
            <v>176847</v>
          </cell>
          <cell r="EI838">
            <v>95037</v>
          </cell>
          <cell r="EJ838" t="str">
            <v>HIDE</v>
          </cell>
          <cell r="EK838" t="str">
            <v>Yes</v>
          </cell>
          <cell r="EM838">
            <v>0</v>
          </cell>
          <cell r="EN838">
            <v>0</v>
          </cell>
          <cell r="EP838">
            <v>0</v>
          </cell>
          <cell r="EQ838">
            <v>0</v>
          </cell>
          <cell r="ER838" t="str">
            <v>30938988: OC2 GP DIANA AV W/O BUTTERFIELD MRGN HL</v>
          </cell>
          <cell r="ES838" t="str">
            <v>Soussane Sadre</v>
          </cell>
          <cell r="EU838">
            <v>41631</v>
          </cell>
          <cell r="EV838" t="str">
            <v>YES</v>
          </cell>
          <cell r="EW838" t="str">
            <v>YES</v>
          </cell>
          <cell r="EX838" t="str">
            <v>OVER</v>
          </cell>
          <cell r="FA838" t="str">
            <v>NO</v>
          </cell>
          <cell r="FB838" t="str">
            <v>OMIT</v>
          </cell>
          <cell r="FC838" t="str">
            <v>OK</v>
          </cell>
          <cell r="FD838" t="str">
            <v>Long Cycle</v>
          </cell>
          <cell r="FE838">
            <v>610.5</v>
          </cell>
          <cell r="FF838">
            <v>1</v>
          </cell>
          <cell r="FG838">
            <v>1</v>
          </cell>
        </row>
        <row r="839">
          <cell r="A839">
            <v>30939387</v>
          </cell>
          <cell r="I839" t="str">
            <v>YES</v>
          </cell>
          <cell r="J839" t="str">
            <v>30939387-</v>
          </cell>
          <cell r="K839" t="str">
            <v>29J</v>
          </cell>
          <cell r="L839">
            <v>29</v>
          </cell>
          <cell r="M839" t="str">
            <v>SA</v>
          </cell>
          <cell r="N839" t="str">
            <v>NO</v>
          </cell>
          <cell r="Q839">
            <v>26292</v>
          </cell>
          <cell r="S839" t="str">
            <v>YAC1</v>
          </cell>
          <cell r="T839" t="str">
            <v>Yvonne Chatman</v>
          </cell>
          <cell r="U839">
            <v>41532</v>
          </cell>
          <cell r="Y839" t="str">
            <v>SOURCE ERROR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D839">
            <v>23257</v>
          </cell>
          <cell r="BE839">
            <v>60</v>
          </cell>
          <cell r="BI839">
            <v>41351</v>
          </cell>
          <cell r="BJ839">
            <v>41355</v>
          </cell>
          <cell r="BK839" t="str">
            <v>6-CLOSEOUT</v>
          </cell>
          <cell r="BL839" t="str">
            <v>READY</v>
          </cell>
          <cell r="BM839" t="str">
            <v>Yvonne Antionette Chatman</v>
          </cell>
          <cell r="BN839">
            <v>1</v>
          </cell>
          <cell r="BO839">
            <v>2013</v>
          </cell>
          <cell r="BP839" t="str">
            <v>2013-1</v>
          </cell>
          <cell r="BQ839">
            <v>0</v>
          </cell>
          <cell r="CC839" t="str">
            <v>TBD</v>
          </cell>
          <cell r="CD839" t="str">
            <v>FICL</v>
          </cell>
          <cell r="CE839" t="str">
            <v>OC4 GP TORRANCE AVE. AND HITHER WAY SACR</v>
          </cell>
          <cell r="CF839" t="str">
            <v>2013-03</v>
          </cell>
          <cell r="CH839" t="str">
            <v>SACRAMENTO  COUNTY</v>
          </cell>
          <cell r="CJ839">
            <v>3</v>
          </cell>
          <cell r="CK839">
            <v>0</v>
          </cell>
          <cell r="CS839">
            <v>60</v>
          </cell>
          <cell r="CY839" t="str">
            <v>SACRAMENTO</v>
          </cell>
          <cell r="CZ839">
            <v>60</v>
          </cell>
          <cell r="DJ839">
            <v>0</v>
          </cell>
          <cell r="DK839" t="str">
            <v>2013-03</v>
          </cell>
          <cell r="DL839">
            <v>1</v>
          </cell>
          <cell r="DM839">
            <v>0</v>
          </cell>
          <cell r="DN839" t="str">
            <v>A</v>
          </cell>
          <cell r="DO839">
            <v>0</v>
          </cell>
          <cell r="DV839">
            <v>0</v>
          </cell>
          <cell r="DW839">
            <v>0</v>
          </cell>
          <cell r="DX839">
            <v>0</v>
          </cell>
          <cell r="DY839">
            <v>0</v>
          </cell>
          <cell r="EB839">
            <v>41269</v>
          </cell>
          <cell r="EC839" t="str">
            <v>Brian James Sweeney</v>
          </cell>
          <cell r="EG839" t="str">
            <v>GD</v>
          </cell>
          <cell r="EH839">
            <v>23257</v>
          </cell>
          <cell r="EI839">
            <v>95822</v>
          </cell>
          <cell r="EJ839" t="str">
            <v>HIDE</v>
          </cell>
          <cell r="EK839" t="str">
            <v>Yes</v>
          </cell>
          <cell r="EM839">
            <v>0</v>
          </cell>
          <cell r="EN839">
            <v>0</v>
          </cell>
          <cell r="EP839">
            <v>0</v>
          </cell>
          <cell r="EQ839">
            <v>0</v>
          </cell>
          <cell r="ER839" t="str">
            <v>30939387: OC4 GP TORRANCE AVE. AND HITHER WAY SACR</v>
          </cell>
          <cell r="EU839">
            <v>41352</v>
          </cell>
          <cell r="EV839" t="str">
            <v>YES</v>
          </cell>
          <cell r="EW839" t="str">
            <v>YES</v>
          </cell>
          <cell r="EX839" t="str">
            <v>OVER</v>
          </cell>
          <cell r="FA839" t="str">
            <v>NO</v>
          </cell>
          <cell r="FB839" t="str">
            <v>OMIT</v>
          </cell>
          <cell r="FC839" t="str">
            <v>OK</v>
          </cell>
          <cell r="FD839" t="str">
            <v>Long Cycle</v>
          </cell>
          <cell r="FF839">
            <v>1</v>
          </cell>
          <cell r="FG839">
            <v>1</v>
          </cell>
        </row>
        <row r="840">
          <cell r="A840">
            <v>30939414</v>
          </cell>
          <cell r="I840" t="str">
            <v>YES</v>
          </cell>
          <cell r="J840" t="str">
            <v>30939414-</v>
          </cell>
          <cell r="K840" t="str">
            <v>29I</v>
          </cell>
          <cell r="L840">
            <v>29</v>
          </cell>
          <cell r="M840" t="str">
            <v>SJ</v>
          </cell>
          <cell r="N840" t="str">
            <v>CC</v>
          </cell>
          <cell r="Q840">
            <v>139889</v>
          </cell>
          <cell r="S840" t="str">
            <v>SCTA</v>
          </cell>
          <cell r="T840" t="str">
            <v>Steve Taylor</v>
          </cell>
          <cell r="U840" t="str">
            <v>#</v>
          </cell>
          <cell r="Y840" t="str">
            <v>SOURCE ERROR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D840">
            <v>83591</v>
          </cell>
          <cell r="BE840">
            <v>92793</v>
          </cell>
          <cell r="BI840">
            <v>41744</v>
          </cell>
          <cell r="BJ840">
            <v>41856</v>
          </cell>
          <cell r="BK840" t="str">
            <v>5-CONSTRUCTION</v>
          </cell>
          <cell r="BL840" t="str">
            <v>READY</v>
          </cell>
          <cell r="BM840" t="str">
            <v>#</v>
          </cell>
          <cell r="BN840">
            <v>1</v>
          </cell>
          <cell r="BO840">
            <v>2014</v>
          </cell>
          <cell r="BP840" t="str">
            <v>2014-2</v>
          </cell>
          <cell r="BQ840">
            <v>0</v>
          </cell>
          <cell r="CC840" t="str">
            <v>TBD</v>
          </cell>
          <cell r="CD840" t="str">
            <v>CONS</v>
          </cell>
          <cell r="CE840" t="str">
            <v>X AD GEP 1455 MCCNDLESS DRIVE MLPITAS</v>
          </cell>
          <cell r="CF840" t="str">
            <v>2014-04</v>
          </cell>
          <cell r="CH840" t="str">
            <v>SANTA CLARA COUNTY</v>
          </cell>
          <cell r="CJ840">
            <v>3</v>
          </cell>
          <cell r="CK840">
            <v>0</v>
          </cell>
          <cell r="CM840">
            <v>753</v>
          </cell>
          <cell r="CN840">
            <v>1356</v>
          </cell>
          <cell r="CO840">
            <v>10531</v>
          </cell>
          <cell r="CP840">
            <v>18330</v>
          </cell>
          <cell r="CQ840">
            <v>3950</v>
          </cell>
          <cell r="CR840">
            <v>2382</v>
          </cell>
          <cell r="CS840">
            <v>55490</v>
          </cell>
          <cell r="CY840" t="str">
            <v>MILPITAS</v>
          </cell>
          <cell r="CZ840">
            <v>92793</v>
          </cell>
          <cell r="DJ840">
            <v>0</v>
          </cell>
          <cell r="DK840" t="str">
            <v>2014-08</v>
          </cell>
          <cell r="DL840">
            <v>0</v>
          </cell>
          <cell r="DM840">
            <v>1</v>
          </cell>
          <cell r="DN840" t="str">
            <v>C</v>
          </cell>
          <cell r="DO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EB840">
            <v>41429</v>
          </cell>
          <cell r="EC840" t="str">
            <v>Alan R Davila</v>
          </cell>
          <cell r="EG840" t="str">
            <v>GD.PHYS.CINN.3352.0E03</v>
          </cell>
          <cell r="EH840">
            <v>83591</v>
          </cell>
          <cell r="EI840">
            <v>95035</v>
          </cell>
          <cell r="EJ840" t="str">
            <v>HIDE</v>
          </cell>
          <cell r="EK840" t="str">
            <v>Yes</v>
          </cell>
          <cell r="EM840">
            <v>0</v>
          </cell>
          <cell r="EN840">
            <v>0</v>
          </cell>
          <cell r="EP840">
            <v>0</v>
          </cell>
          <cell r="EQ840">
            <v>0</v>
          </cell>
          <cell r="ER840" t="str">
            <v>30939414: X AD GEP 1455 MCCNDLESS DRIVE MLPITAS</v>
          </cell>
          <cell r="EV840" t="str">
            <v>YES</v>
          </cell>
          <cell r="EW840" t="str">
            <v>YES</v>
          </cell>
          <cell r="EX840" t="str">
            <v>OVER</v>
          </cell>
          <cell r="FA840" t="str">
            <v>NO</v>
          </cell>
          <cell r="FB840" t="str">
            <v>OMIT</v>
          </cell>
          <cell r="FC840" t="str">
            <v>OK</v>
          </cell>
          <cell r="FD840" t="str">
            <v>Long Cycle</v>
          </cell>
          <cell r="FF840">
            <v>1</v>
          </cell>
          <cell r="FG840">
            <v>1</v>
          </cell>
        </row>
        <row r="841">
          <cell r="A841">
            <v>30939663</v>
          </cell>
          <cell r="G841">
            <v>0</v>
          </cell>
          <cell r="I841" t="str">
            <v>YES</v>
          </cell>
          <cell r="J841" t="str">
            <v>30939663-</v>
          </cell>
          <cell r="K841" t="str">
            <v>51E</v>
          </cell>
          <cell r="L841">
            <v>51</v>
          </cell>
          <cell r="M841" t="str">
            <v>PN</v>
          </cell>
          <cell r="N841" t="str">
            <v>CC</v>
          </cell>
          <cell r="P841" t="str">
            <v>51 WRO</v>
          </cell>
          <cell r="Q841">
            <v>1144560</v>
          </cell>
          <cell r="S841" t="str">
            <v>GPB4</v>
          </cell>
          <cell r="T841" t="str">
            <v>Grace Briones</v>
          </cell>
          <cell r="U841">
            <v>41639</v>
          </cell>
          <cell r="Y841" t="str">
            <v>SOURCE ERROR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D841">
            <v>2329526</v>
          </cell>
          <cell r="BE841">
            <v>9698</v>
          </cell>
          <cell r="BH841" t="str">
            <v>PM</v>
          </cell>
          <cell r="BK841" t="str">
            <v>7-CLOSED</v>
          </cell>
          <cell r="BM841" t="str">
            <v>Divine Grace P Briones</v>
          </cell>
          <cell r="BN841">
            <v>1</v>
          </cell>
          <cell r="BQ841">
            <v>0</v>
          </cell>
          <cell r="BS841">
            <v>0</v>
          </cell>
          <cell r="BZ841">
            <v>0</v>
          </cell>
          <cell r="CC841" t="str">
            <v>Cancelled</v>
          </cell>
          <cell r="CD841" t="str">
            <v>CLSD</v>
          </cell>
          <cell r="CE841" t="str">
            <v>OC1  BR GP BURLINGAME AVE BTWN EL CAMINO</v>
          </cell>
          <cell r="CH841" t="str">
            <v>SAN MATEO COUNTY</v>
          </cell>
          <cell r="CJ841">
            <v>10</v>
          </cell>
          <cell r="CK841">
            <v>0</v>
          </cell>
          <cell r="CM841">
            <v>8582</v>
          </cell>
          <cell r="CN841">
            <v>1117</v>
          </cell>
          <cell r="CY841" t="str">
            <v>BURLINGAME</v>
          </cell>
          <cell r="CZ841">
            <v>9698</v>
          </cell>
          <cell r="DG841">
            <v>0</v>
          </cell>
          <cell r="DJ841">
            <v>1838</v>
          </cell>
          <cell r="DL841">
            <v>1</v>
          </cell>
          <cell r="DM841">
            <v>0</v>
          </cell>
          <cell r="DN841" t="str">
            <v>A</v>
          </cell>
          <cell r="DO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EA841">
            <v>0</v>
          </cell>
          <cell r="EB841">
            <v>41264</v>
          </cell>
          <cell r="EC841" t="str">
            <v>Michael Coakley</v>
          </cell>
          <cell r="EG841" t="str">
            <v>GD.PHYS.3214.00E3.0006</v>
          </cell>
          <cell r="EH841">
            <v>2329526</v>
          </cell>
          <cell r="EI841">
            <v>94010</v>
          </cell>
          <cell r="EJ841" t="str">
            <v>HIDE</v>
          </cell>
          <cell r="EK841" t="str">
            <v>Yes</v>
          </cell>
          <cell r="EL841">
            <v>0</v>
          </cell>
          <cell r="EM841">
            <v>0</v>
          </cell>
          <cell r="EN841">
            <v>0</v>
          </cell>
          <cell r="EP841">
            <v>0</v>
          </cell>
          <cell r="EQ841">
            <v>0</v>
          </cell>
          <cell r="ER841" t="str">
            <v>30939663: OC1  BR GP BURLINGAME AVE BTWN EL CAMINO</v>
          </cell>
          <cell r="ES841" t="str">
            <v>Soussane Sadre</v>
          </cell>
          <cell r="EU841">
            <v>41410</v>
          </cell>
          <cell r="EV841" t="str">
            <v>YES</v>
          </cell>
          <cell r="EW841" t="str">
            <v>YES</v>
          </cell>
          <cell r="EX841" t="str">
            <v>OVER</v>
          </cell>
          <cell r="FA841" t="str">
            <v>NO</v>
          </cell>
          <cell r="FB841" t="str">
            <v>OMIT</v>
          </cell>
          <cell r="FC841" t="str">
            <v>NO CONST DATES</v>
          </cell>
          <cell r="FD841" t="str">
            <v>Long Cycle</v>
          </cell>
          <cell r="FF841">
            <v>1</v>
          </cell>
          <cell r="FG841">
            <v>1</v>
          </cell>
        </row>
        <row r="842">
          <cell r="A842">
            <v>30939766</v>
          </cell>
          <cell r="I842" t="str">
            <v>YES</v>
          </cell>
          <cell r="J842" t="str">
            <v>30939766-</v>
          </cell>
          <cell r="K842" t="str">
            <v>29D</v>
          </cell>
          <cell r="L842">
            <v>29</v>
          </cell>
          <cell r="M842" t="str">
            <v>SO</v>
          </cell>
          <cell r="N842" t="str">
            <v>NO</v>
          </cell>
          <cell r="P842" t="str">
            <v>29D New Business</v>
          </cell>
          <cell r="Q842">
            <v>3102</v>
          </cell>
          <cell r="S842" t="str">
            <v>M2B0</v>
          </cell>
          <cell r="T842" t="str">
            <v>Mindy Breslin</v>
          </cell>
          <cell r="U842" t="str">
            <v>#</v>
          </cell>
          <cell r="Y842" t="str">
            <v>SOURCE ERROR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E842">
            <v>-678</v>
          </cell>
          <cell r="BI842">
            <v>41905</v>
          </cell>
          <cell r="BJ842">
            <v>41909</v>
          </cell>
          <cell r="BK842" t="str">
            <v>7-CLOSED</v>
          </cell>
          <cell r="BM842" t="str">
            <v>Mindy L Breslin</v>
          </cell>
          <cell r="BN842">
            <v>1</v>
          </cell>
          <cell r="BO842">
            <v>2014</v>
          </cell>
          <cell r="BP842" t="str">
            <v>2014-3</v>
          </cell>
          <cell r="BQ842">
            <v>0</v>
          </cell>
          <cell r="CC842" t="str">
            <v>TBD</v>
          </cell>
          <cell r="CD842" t="str">
            <v>CLSD</v>
          </cell>
          <cell r="CE842" t="str">
            <v>*CANC* EP 19270 SONOMA HWY, SONOMA *CANC</v>
          </cell>
          <cell r="CF842" t="str">
            <v>2014-09</v>
          </cell>
          <cell r="CH842" t="str">
            <v>SONOMA COUNTY</v>
          </cell>
          <cell r="CJ842">
            <v>1</v>
          </cell>
          <cell r="CN842">
            <v>337</v>
          </cell>
          <cell r="CP842">
            <v>-1015</v>
          </cell>
          <cell r="CY842" t="str">
            <v>SONOMA</v>
          </cell>
          <cell r="CZ842">
            <v>-678</v>
          </cell>
          <cell r="DJ842">
            <v>0</v>
          </cell>
          <cell r="DK842" t="str">
            <v>2014-09</v>
          </cell>
          <cell r="DL842">
            <v>0</v>
          </cell>
          <cell r="DM842">
            <v>1</v>
          </cell>
          <cell r="DN842" t="str">
            <v>C</v>
          </cell>
          <cell r="DO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EB842">
            <v>41138</v>
          </cell>
          <cell r="EC842" t="str">
            <v>Connie Mendoza</v>
          </cell>
          <cell r="EG842" t="str">
            <v>GD</v>
          </cell>
          <cell r="EI842">
            <v>95476</v>
          </cell>
          <cell r="EJ842" t="str">
            <v>HIDE</v>
          </cell>
          <cell r="EK842" t="str">
            <v>Yes</v>
          </cell>
          <cell r="EM842">
            <v>0</v>
          </cell>
          <cell r="EN842">
            <v>0</v>
          </cell>
          <cell r="EQ842">
            <v>0</v>
          </cell>
          <cell r="ER842" t="str">
            <v>30939766: *CANC* EP 19270 SONOMA HWY, SONOMA *CANC</v>
          </cell>
          <cell r="EU842">
            <v>41794</v>
          </cell>
          <cell r="EV842" t="str">
            <v>NO</v>
          </cell>
          <cell r="EW842" t="str">
            <v>NO</v>
          </cell>
          <cell r="EX842" t="str">
            <v>OK</v>
          </cell>
          <cell r="FA842" t="str">
            <v>NO</v>
          </cell>
          <cell r="FB842" t="str">
            <v>OMIT</v>
          </cell>
          <cell r="FC842" t="str">
            <v>OK</v>
          </cell>
          <cell r="FD842" t="str">
            <v>Long Cycle</v>
          </cell>
          <cell r="FF842">
            <v>0</v>
          </cell>
          <cell r="FG842">
            <v>0</v>
          </cell>
        </row>
        <row r="843">
          <cell r="A843">
            <v>30940032</v>
          </cell>
          <cell r="I843" t="str">
            <v>NO</v>
          </cell>
          <cell r="J843" t="str">
            <v>30940032-</v>
          </cell>
          <cell r="K843" t="str">
            <v>50D</v>
          </cell>
          <cell r="L843">
            <v>50</v>
          </cell>
          <cell r="M843" t="str">
            <v>EB</v>
          </cell>
          <cell r="N843" t="str">
            <v>BA</v>
          </cell>
          <cell r="P843" t="str">
            <v>50D Reliability: Cathodic Protection</v>
          </cell>
          <cell r="Q843">
            <v>1</v>
          </cell>
          <cell r="S843" t="str">
            <v>LJG0</v>
          </cell>
          <cell r="T843" t="str">
            <v>Lindsay Gallinger</v>
          </cell>
          <cell r="U843">
            <v>41176</v>
          </cell>
          <cell r="Y843" t="str">
            <v>SOURCE ERROR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D843">
            <v>1022</v>
          </cell>
          <cell r="BE843">
            <v>207</v>
          </cell>
          <cell r="BH843" t="str">
            <v>MI Estimating</v>
          </cell>
          <cell r="BI843">
            <v>41156</v>
          </cell>
          <cell r="BJ843">
            <v>41176</v>
          </cell>
          <cell r="BK843" t="str">
            <v>6-CLOSEOUT</v>
          </cell>
          <cell r="BL843" t="str">
            <v>READY</v>
          </cell>
          <cell r="BM843" t="str">
            <v>Maria Elena Frias</v>
          </cell>
          <cell r="BN843">
            <v>1</v>
          </cell>
          <cell r="BO843">
            <v>2012</v>
          </cell>
          <cell r="BP843" t="str">
            <v>2012-3</v>
          </cell>
          <cell r="BQ843">
            <v>0</v>
          </cell>
          <cell r="BS843">
            <v>0</v>
          </cell>
          <cell r="BZ843">
            <v>0</v>
          </cell>
          <cell r="CC843" t="str">
            <v>TBD</v>
          </cell>
          <cell r="CD843" t="str">
            <v>DOCC</v>
          </cell>
          <cell r="CE843" t="str">
            <v>B42-3:WINSOR &amp; SHELDON-REPLACE RECTIFIER</v>
          </cell>
          <cell r="CF843" t="str">
            <v>2012-09</v>
          </cell>
          <cell r="CH843" t="str">
            <v>CONTRA COSTA COUNTY</v>
          </cell>
          <cell r="CJ843">
            <v>3</v>
          </cell>
          <cell r="CK843">
            <v>0</v>
          </cell>
          <cell r="CQ843">
            <v>207</v>
          </cell>
          <cell r="CY843" t="str">
            <v>EL SOBRANTE</v>
          </cell>
          <cell r="CZ843">
            <v>207</v>
          </cell>
          <cell r="DG843">
            <v>0</v>
          </cell>
          <cell r="DJ843">
            <v>0</v>
          </cell>
          <cell r="DK843" t="str">
            <v>2012-09</v>
          </cell>
          <cell r="DL843">
            <v>1</v>
          </cell>
          <cell r="DM843">
            <v>0</v>
          </cell>
          <cell r="DN843" t="str">
            <v>A</v>
          </cell>
          <cell r="DO843">
            <v>0</v>
          </cell>
          <cell r="DV843">
            <v>0</v>
          </cell>
          <cell r="DX843">
            <v>0</v>
          </cell>
          <cell r="DY843">
            <v>0</v>
          </cell>
          <cell r="EC843" t="str">
            <v>John Maury Dufrane</v>
          </cell>
          <cell r="EG843" t="str">
            <v>GD.CORR.0899.RECTI.0001</v>
          </cell>
          <cell r="EH843">
            <v>1022</v>
          </cell>
          <cell r="EI843">
            <v>0</v>
          </cell>
          <cell r="EJ843" t="str">
            <v>HIDE</v>
          </cell>
          <cell r="EK843" t="str">
            <v>No</v>
          </cell>
          <cell r="EM843">
            <v>0</v>
          </cell>
          <cell r="EN843">
            <v>0</v>
          </cell>
          <cell r="EP843">
            <v>0</v>
          </cell>
          <cell r="EQ843">
            <v>0</v>
          </cell>
          <cell r="ER843" t="str">
            <v>30940032: B42-3:WINSOR &amp; SHELDON-REPLACE RECTIFIER</v>
          </cell>
          <cell r="ES843" t="str">
            <v>Soussane Sadre</v>
          </cell>
          <cell r="EU843">
            <v>41185</v>
          </cell>
          <cell r="EV843" t="str">
            <v>YES</v>
          </cell>
          <cell r="EW843" t="str">
            <v>YES</v>
          </cell>
          <cell r="EX843" t="str">
            <v>OVER</v>
          </cell>
          <cell r="FA843" t="str">
            <v>NO</v>
          </cell>
          <cell r="FB843" t="str">
            <v>OMIT</v>
          </cell>
          <cell r="FC843" t="str">
            <v>OK</v>
          </cell>
          <cell r="FD843" t="str">
            <v>Long Cycle</v>
          </cell>
          <cell r="FF843">
            <v>1</v>
          </cell>
          <cell r="FG843">
            <v>1</v>
          </cell>
        </row>
        <row r="844">
          <cell r="A844">
            <v>30940100</v>
          </cell>
          <cell r="I844" t="str">
            <v>YES</v>
          </cell>
          <cell r="J844" t="str">
            <v>30940100-</v>
          </cell>
          <cell r="K844" t="str">
            <v>29J</v>
          </cell>
          <cell r="L844">
            <v>29</v>
          </cell>
          <cell r="M844" t="str">
            <v>FR</v>
          </cell>
          <cell r="N844" t="str">
            <v>CV</v>
          </cell>
          <cell r="Q844">
            <v>194224</v>
          </cell>
          <cell r="S844" t="str">
            <v>R3HD</v>
          </cell>
          <cell r="T844" t="str">
            <v>Robert Howard</v>
          </cell>
          <cell r="U844" t="str">
            <v>#</v>
          </cell>
          <cell r="Y844" t="str">
            <v>SOURCE ERROR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D844">
            <v>9940</v>
          </cell>
          <cell r="BE844">
            <v>9041</v>
          </cell>
          <cell r="BI844">
            <v>41211</v>
          </cell>
          <cell r="BJ844">
            <v>41215</v>
          </cell>
          <cell r="BK844" t="str">
            <v>6-CLOSEOUT</v>
          </cell>
          <cell r="BL844" t="str">
            <v>READY</v>
          </cell>
          <cell r="BM844" t="str">
            <v>Robert Justin Howard</v>
          </cell>
          <cell r="BN844">
            <v>1</v>
          </cell>
          <cell r="BO844">
            <v>2012</v>
          </cell>
          <cell r="BP844" t="str">
            <v>2012-4</v>
          </cell>
          <cell r="BQ844">
            <v>0</v>
          </cell>
          <cell r="CC844" t="str">
            <v>TBD</v>
          </cell>
          <cell r="CD844" t="str">
            <v>FICL</v>
          </cell>
          <cell r="CE844" t="str">
            <v>OC2  GEP CHURCH &amp; SUNNYSIDE AVES. FRESNO</v>
          </cell>
          <cell r="CF844" t="str">
            <v>2012-10</v>
          </cell>
          <cell r="CH844" t="str">
            <v>FRESNO  COUNTY</v>
          </cell>
          <cell r="CJ844">
            <v>3</v>
          </cell>
          <cell r="CK844">
            <v>0</v>
          </cell>
          <cell r="CR844">
            <v>148</v>
          </cell>
          <cell r="CS844">
            <v>8893</v>
          </cell>
          <cell r="CY844" t="str">
            <v>FRESNO</v>
          </cell>
          <cell r="CZ844">
            <v>9041</v>
          </cell>
          <cell r="DJ844">
            <v>0</v>
          </cell>
          <cell r="DK844" t="str">
            <v>2012-11</v>
          </cell>
          <cell r="DL844">
            <v>1</v>
          </cell>
          <cell r="DM844">
            <v>0</v>
          </cell>
          <cell r="DN844" t="str">
            <v>A</v>
          </cell>
          <cell r="DO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EB844">
            <v>41151</v>
          </cell>
          <cell r="EC844" t="str">
            <v>James Dee Palsgaard</v>
          </cell>
          <cell r="EG844" t="str">
            <v>GD</v>
          </cell>
          <cell r="EH844">
            <v>9940</v>
          </cell>
          <cell r="EI844">
            <v>93727</v>
          </cell>
          <cell r="EJ844" t="str">
            <v>HIDE</v>
          </cell>
          <cell r="EK844" t="str">
            <v>Yes</v>
          </cell>
          <cell r="EM844">
            <v>0</v>
          </cell>
          <cell r="EN844">
            <v>0</v>
          </cell>
          <cell r="EP844">
            <v>0</v>
          </cell>
          <cell r="EQ844">
            <v>0</v>
          </cell>
          <cell r="ER844" t="str">
            <v>30940100: OC2  GEP CHURCH &amp; SUNNYSIDE AVES. FRESNO</v>
          </cell>
          <cell r="EU844">
            <v>41221</v>
          </cell>
          <cell r="EV844" t="str">
            <v>YES</v>
          </cell>
          <cell r="EW844" t="str">
            <v>YES</v>
          </cell>
          <cell r="EX844" t="str">
            <v>OVER</v>
          </cell>
          <cell r="FA844" t="str">
            <v>NO</v>
          </cell>
          <cell r="FB844" t="str">
            <v>OMIT</v>
          </cell>
          <cell r="FC844" t="str">
            <v>OK</v>
          </cell>
          <cell r="FD844" t="str">
            <v>Long Cycle</v>
          </cell>
          <cell r="FF844">
            <v>1</v>
          </cell>
          <cell r="FG844">
            <v>1</v>
          </cell>
        </row>
        <row r="845">
          <cell r="A845">
            <v>30940128</v>
          </cell>
          <cell r="G845">
            <v>0</v>
          </cell>
          <cell r="I845" t="str">
            <v>YES</v>
          </cell>
          <cell r="J845" t="str">
            <v>30940128-</v>
          </cell>
          <cell r="K845" t="str">
            <v>50A</v>
          </cell>
          <cell r="L845">
            <v>50</v>
          </cell>
          <cell r="M845" t="str">
            <v>SF</v>
          </cell>
          <cell r="N845" t="str">
            <v>BA</v>
          </cell>
          <cell r="P845" t="str">
            <v>50A Reliability: Main Repl</v>
          </cell>
          <cell r="Q845">
            <v>468786</v>
          </cell>
          <cell r="S845" t="str">
            <v>LXN8</v>
          </cell>
          <cell r="T845" t="str">
            <v>Larry Ng</v>
          </cell>
          <cell r="U845">
            <v>41453</v>
          </cell>
          <cell r="Y845" t="str">
            <v>SOURCE ERROR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D845">
            <v>490008</v>
          </cell>
          <cell r="BE845">
            <v>-2442</v>
          </cell>
          <cell r="BH845" t="str">
            <v>PM</v>
          </cell>
          <cell r="BK845" t="str">
            <v>7-CLOSED</v>
          </cell>
          <cell r="BM845" t="str">
            <v>Matt Sanders</v>
          </cell>
          <cell r="BN845">
            <v>1</v>
          </cell>
          <cell r="BQ845">
            <v>0</v>
          </cell>
          <cell r="BS845">
            <v>0</v>
          </cell>
          <cell r="BZ845">
            <v>0</v>
          </cell>
          <cell r="CC845" t="str">
            <v>Pre 2014</v>
          </cell>
          <cell r="CD845" t="str">
            <v>CLSD</v>
          </cell>
          <cell r="CE845" t="str">
            <v>OC1 EG MWC 50 HURON 2, SF</v>
          </cell>
          <cell r="CH845" t="str">
            <v>SAN FRANCISCO  COUNTY</v>
          </cell>
          <cell r="CJ845">
            <v>10</v>
          </cell>
          <cell r="CK845">
            <v>0</v>
          </cell>
          <cell r="CO845">
            <v>-2442</v>
          </cell>
          <cell r="CY845" t="str">
            <v>SAN FRANCISCO</v>
          </cell>
          <cell r="CZ845">
            <v>-2442</v>
          </cell>
          <cell r="DG845">
            <v>0</v>
          </cell>
          <cell r="DJ845">
            <v>882</v>
          </cell>
          <cell r="DL845">
            <v>1</v>
          </cell>
          <cell r="DM845">
            <v>0</v>
          </cell>
          <cell r="DN845" t="str">
            <v>A</v>
          </cell>
          <cell r="DO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EA845">
            <v>0</v>
          </cell>
          <cell r="EB845">
            <v>41193</v>
          </cell>
          <cell r="EC845" t="str">
            <v>Michael Coakley</v>
          </cell>
          <cell r="EG845" t="str">
            <v>GD.PHYS.COLM.0005.0B12</v>
          </cell>
          <cell r="EH845">
            <v>490008</v>
          </cell>
          <cell r="EI845">
            <v>94101</v>
          </cell>
          <cell r="EJ845" t="str">
            <v>HIDE</v>
          </cell>
          <cell r="EK845" t="str">
            <v>Yes</v>
          </cell>
          <cell r="EL845">
            <v>0</v>
          </cell>
          <cell r="EM845">
            <v>0</v>
          </cell>
          <cell r="EN845">
            <v>0</v>
          </cell>
          <cell r="EP845">
            <v>0</v>
          </cell>
          <cell r="EQ845">
            <v>0</v>
          </cell>
          <cell r="ER845" t="str">
            <v>30940128: OC1 EG MWC 50 HURON 2, SF</v>
          </cell>
          <cell r="ES845" t="str">
            <v>Soussane Sadre</v>
          </cell>
          <cell r="EU845">
            <v>41425</v>
          </cell>
          <cell r="EV845" t="str">
            <v>YES</v>
          </cell>
          <cell r="EW845" t="str">
            <v>NO</v>
          </cell>
          <cell r="EX845" t="str">
            <v>OK</v>
          </cell>
          <cell r="FA845" t="str">
            <v>NO</v>
          </cell>
          <cell r="FB845" t="str">
            <v>OMIT</v>
          </cell>
          <cell r="FC845" t="str">
            <v>NO CONST DATES</v>
          </cell>
          <cell r="FD845" t="str">
            <v>Long Cycle</v>
          </cell>
          <cell r="FF845">
            <v>0</v>
          </cell>
          <cell r="FG845">
            <v>1</v>
          </cell>
        </row>
        <row r="846">
          <cell r="A846">
            <v>30940130</v>
          </cell>
          <cell r="G846">
            <v>0</v>
          </cell>
          <cell r="I846" t="str">
            <v>YES</v>
          </cell>
          <cell r="J846" t="str">
            <v>30940130-</v>
          </cell>
          <cell r="K846" t="str">
            <v>50A</v>
          </cell>
          <cell r="L846">
            <v>50</v>
          </cell>
          <cell r="M846" t="str">
            <v>SF</v>
          </cell>
          <cell r="N846" t="str">
            <v>BA</v>
          </cell>
          <cell r="P846" t="str">
            <v>50A Reliability: Main Repl</v>
          </cell>
          <cell r="Q846">
            <v>148989</v>
          </cell>
          <cell r="S846" t="str">
            <v>LXN8</v>
          </cell>
          <cell r="T846" t="str">
            <v>Larry Ng</v>
          </cell>
          <cell r="U846">
            <v>41635</v>
          </cell>
          <cell r="Y846" t="str">
            <v>SOURCE ERROR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D846">
            <v>313763</v>
          </cell>
          <cell r="BH846" t="str">
            <v>PM</v>
          </cell>
          <cell r="BK846" t="str">
            <v>7-CLOSED</v>
          </cell>
          <cell r="BM846" t="str">
            <v>Matt Sanders</v>
          </cell>
          <cell r="BN846">
            <v>1</v>
          </cell>
          <cell r="BQ846">
            <v>0</v>
          </cell>
          <cell r="BS846">
            <v>0</v>
          </cell>
          <cell r="BZ846">
            <v>0</v>
          </cell>
          <cell r="CC846" t="str">
            <v>Cancelled</v>
          </cell>
          <cell r="CD846" t="str">
            <v>CLSD</v>
          </cell>
          <cell r="CE846" t="str">
            <v>OC1 EG MWC50 SPRUCE ST SF</v>
          </cell>
          <cell r="CH846" t="str">
            <v>SAN FRANCISCO  COUNTY</v>
          </cell>
          <cell r="CJ846">
            <v>3</v>
          </cell>
          <cell r="CK846">
            <v>0</v>
          </cell>
          <cell r="CY846" t="str">
            <v>SAN FRANCISCO</v>
          </cell>
          <cell r="DG846">
            <v>0</v>
          </cell>
          <cell r="DJ846">
            <v>0</v>
          </cell>
          <cell r="DL846">
            <v>1</v>
          </cell>
          <cell r="DM846">
            <v>0</v>
          </cell>
          <cell r="DN846" t="str">
            <v>A</v>
          </cell>
          <cell r="DO846">
            <v>0</v>
          </cell>
          <cell r="DV846">
            <v>0</v>
          </cell>
          <cell r="DW846">
            <v>0</v>
          </cell>
          <cell r="DX846">
            <v>0</v>
          </cell>
          <cell r="DY846">
            <v>0</v>
          </cell>
          <cell r="EB846">
            <v>41193</v>
          </cell>
          <cell r="EC846" t="str">
            <v>Michael Coakley</v>
          </cell>
          <cell r="EG846" t="str">
            <v>GD.PHYS.RICH.0001.0D12</v>
          </cell>
          <cell r="EH846">
            <v>313763</v>
          </cell>
          <cell r="EI846">
            <v>94101</v>
          </cell>
          <cell r="EJ846" t="str">
            <v>HIDE</v>
          </cell>
          <cell r="EK846" t="str">
            <v>Yes</v>
          </cell>
          <cell r="EL846">
            <v>0</v>
          </cell>
          <cell r="EM846">
            <v>0</v>
          </cell>
          <cell r="EN846">
            <v>0</v>
          </cell>
          <cell r="EP846">
            <v>0</v>
          </cell>
          <cell r="ER846" t="str">
            <v>30940130: OC1 EG MWC50 SPRUCE ST SF</v>
          </cell>
          <cell r="ES846" t="str">
            <v>Soussane Sadre</v>
          </cell>
          <cell r="EU846">
            <v>41337</v>
          </cell>
          <cell r="EV846" t="str">
            <v>YES</v>
          </cell>
          <cell r="EW846" t="str">
            <v>NO</v>
          </cell>
          <cell r="EX846" t="str">
            <v>OK</v>
          </cell>
          <cell r="FA846" t="str">
            <v>NO</v>
          </cell>
          <cell r="FB846" t="str">
            <v>OMIT</v>
          </cell>
          <cell r="FC846" t="str">
            <v>NO CONST DATES</v>
          </cell>
          <cell r="FD846" t="str">
            <v>Long Cycle</v>
          </cell>
          <cell r="FF846">
            <v>0</v>
          </cell>
          <cell r="FG846">
            <v>1</v>
          </cell>
        </row>
        <row r="847">
          <cell r="A847">
            <v>30940640</v>
          </cell>
          <cell r="G847">
            <v>0</v>
          </cell>
          <cell r="I847" t="str">
            <v>YES</v>
          </cell>
          <cell r="J847" t="str">
            <v>30940640-</v>
          </cell>
          <cell r="K847" t="str">
            <v>50C</v>
          </cell>
          <cell r="L847">
            <v>50</v>
          </cell>
          <cell r="M847" t="str">
            <v>SA</v>
          </cell>
          <cell r="N847" t="str">
            <v>NO</v>
          </cell>
          <cell r="P847" t="str">
            <v>50C Reliability: Reg Rebuild</v>
          </cell>
          <cell r="Q847">
            <v>19567</v>
          </cell>
          <cell r="S847" t="str">
            <v>S6MD</v>
          </cell>
          <cell r="T847" t="str">
            <v>Sean Mann</v>
          </cell>
          <cell r="U847">
            <v>41639</v>
          </cell>
          <cell r="Y847" t="str">
            <v>SOURCE ERROR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D847">
            <v>64355</v>
          </cell>
          <cell r="BE847">
            <v>-86</v>
          </cell>
          <cell r="BH847" t="str">
            <v>Engineering</v>
          </cell>
          <cell r="BI847">
            <v>41519</v>
          </cell>
          <cell r="BJ847">
            <v>41597</v>
          </cell>
          <cell r="BK847" t="str">
            <v>7-CLOSED</v>
          </cell>
          <cell r="BM847" t="str">
            <v>Sean Mann</v>
          </cell>
          <cell r="BN847">
            <v>1</v>
          </cell>
          <cell r="BO847">
            <v>2013</v>
          </cell>
          <cell r="BP847" t="str">
            <v>2013-3</v>
          </cell>
          <cell r="BQ847">
            <v>0</v>
          </cell>
          <cell r="BS847">
            <v>0</v>
          </cell>
          <cell r="BZ847">
            <v>0</v>
          </cell>
          <cell r="CC847" t="str">
            <v>Cancelled</v>
          </cell>
          <cell r="CD847" t="str">
            <v>CLSD</v>
          </cell>
          <cell r="CE847" t="str">
            <v>OC4 HPR TO DR MARK HALL RD&amp; OLD DAVIS RD</v>
          </cell>
          <cell r="CF847" t="str">
            <v>2013-09</v>
          </cell>
          <cell r="CH847" t="str">
            <v>YOLO COUNTY</v>
          </cell>
          <cell r="CJ847">
            <v>3</v>
          </cell>
          <cell r="CK847">
            <v>0</v>
          </cell>
          <cell r="CO847">
            <v>-86</v>
          </cell>
          <cell r="CY847" t="str">
            <v>DAVIS</v>
          </cell>
          <cell r="CZ847">
            <v>-86</v>
          </cell>
          <cell r="DG847">
            <v>0</v>
          </cell>
          <cell r="DJ847">
            <v>0</v>
          </cell>
          <cell r="DK847" t="str">
            <v>2013-11</v>
          </cell>
          <cell r="DL847">
            <v>1</v>
          </cell>
          <cell r="DM847">
            <v>0</v>
          </cell>
          <cell r="DN847" t="str">
            <v>A</v>
          </cell>
          <cell r="DO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EB847">
            <v>41507</v>
          </cell>
          <cell r="EC847" t="str">
            <v>Dwayne Lemmond</v>
          </cell>
          <cell r="EG847" t="str">
            <v>GD.PHYS.SACY.2582.0D04</v>
          </cell>
          <cell r="EH847">
            <v>64355</v>
          </cell>
          <cell r="EI847">
            <v>95606</v>
          </cell>
          <cell r="EJ847" t="str">
            <v>HIDE</v>
          </cell>
          <cell r="EK847" t="str">
            <v>Yes</v>
          </cell>
          <cell r="EL847">
            <v>0</v>
          </cell>
          <cell r="EM847">
            <v>0</v>
          </cell>
          <cell r="EN847">
            <v>0</v>
          </cell>
          <cell r="EP847">
            <v>0</v>
          </cell>
          <cell r="EQ847">
            <v>0</v>
          </cell>
          <cell r="ER847" t="str">
            <v>30940640: OC4 HPR TO DR MARK HALL RD&amp; OLD DAVIS RD</v>
          </cell>
          <cell r="ES847" t="str">
            <v>Soussane Sadre</v>
          </cell>
          <cell r="EU847">
            <v>41592</v>
          </cell>
          <cell r="EV847" t="str">
            <v>YES</v>
          </cell>
          <cell r="EW847" t="str">
            <v>NO</v>
          </cell>
          <cell r="EX847" t="str">
            <v>OK</v>
          </cell>
          <cell r="FA847" t="str">
            <v>NO</v>
          </cell>
          <cell r="FB847" t="str">
            <v>OMIT</v>
          </cell>
          <cell r="FC847" t="str">
            <v>OK</v>
          </cell>
          <cell r="FD847" t="str">
            <v>Long Cycle</v>
          </cell>
          <cell r="FF847">
            <v>0</v>
          </cell>
          <cell r="FG847">
            <v>1</v>
          </cell>
        </row>
        <row r="848">
          <cell r="A848">
            <v>30941032</v>
          </cell>
          <cell r="I848" t="str">
            <v>YES</v>
          </cell>
          <cell r="J848" t="str">
            <v>30941032-</v>
          </cell>
          <cell r="K848" t="str">
            <v>29D</v>
          </cell>
          <cell r="L848">
            <v>29</v>
          </cell>
          <cell r="M848" t="str">
            <v>HB</v>
          </cell>
          <cell r="N848" t="str">
            <v>NO</v>
          </cell>
          <cell r="P848" t="str">
            <v>29D New Business</v>
          </cell>
          <cell r="Q848">
            <v>11219</v>
          </cell>
          <cell r="S848" t="str">
            <v>AWM9</v>
          </cell>
          <cell r="T848" t="str">
            <v>Alex Mossman</v>
          </cell>
          <cell r="U848">
            <v>41229</v>
          </cell>
          <cell r="Y848" t="str">
            <v>SOURCE ERROR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D848">
            <v>227</v>
          </cell>
          <cell r="BE848">
            <v>18</v>
          </cell>
          <cell r="BI848">
            <v>41996</v>
          </cell>
          <cell r="BJ848">
            <v>42000</v>
          </cell>
          <cell r="BK848" t="str">
            <v>4-CONSTRUCTION READY</v>
          </cell>
          <cell r="BL848" t="str">
            <v>READY</v>
          </cell>
          <cell r="BM848" t="str">
            <v>Alex Mossman</v>
          </cell>
          <cell r="BN848">
            <v>1</v>
          </cell>
          <cell r="BO848">
            <v>2014</v>
          </cell>
          <cell r="BP848" t="str">
            <v>2014-4</v>
          </cell>
          <cell r="BQ848">
            <v>0</v>
          </cell>
          <cell r="CC848" t="str">
            <v>TBD</v>
          </cell>
          <cell r="CD848" t="str">
            <v>UNSC</v>
          </cell>
          <cell r="CE848" t="str">
            <v>GEP 420 3RD ST EUREKA</v>
          </cell>
          <cell r="CF848" t="str">
            <v>2014-12</v>
          </cell>
          <cell r="CH848" t="str">
            <v>HUMBOLDT  COUNTY</v>
          </cell>
          <cell r="CJ848">
            <v>1</v>
          </cell>
          <cell r="CK848">
            <v>0</v>
          </cell>
          <cell r="CQ848">
            <v>18</v>
          </cell>
          <cell r="CY848" t="str">
            <v>EUREKA</v>
          </cell>
          <cell r="CZ848">
            <v>18</v>
          </cell>
          <cell r="DJ848">
            <v>0</v>
          </cell>
          <cell r="DK848" t="str">
            <v>2014-12</v>
          </cell>
          <cell r="DL848">
            <v>0</v>
          </cell>
          <cell r="DM848">
            <v>1</v>
          </cell>
          <cell r="DN848" t="str">
            <v>C</v>
          </cell>
          <cell r="DO848">
            <v>0</v>
          </cell>
          <cell r="DV848">
            <v>0</v>
          </cell>
          <cell r="DW848">
            <v>0</v>
          </cell>
          <cell r="DX848">
            <v>0</v>
          </cell>
          <cell r="EA848">
            <v>0</v>
          </cell>
          <cell r="EB848">
            <v>41136</v>
          </cell>
          <cell r="EC848" t="str">
            <v>Andrea Kay Price</v>
          </cell>
          <cell r="EG848" t="str">
            <v>GD</v>
          </cell>
          <cell r="EH848">
            <v>227</v>
          </cell>
          <cell r="EI848">
            <v>95501</v>
          </cell>
          <cell r="EJ848" t="str">
            <v>HIDE</v>
          </cell>
          <cell r="EK848" t="str">
            <v>Yes</v>
          </cell>
          <cell r="EM848">
            <v>0</v>
          </cell>
          <cell r="EN848">
            <v>0</v>
          </cell>
          <cell r="EP848">
            <v>0</v>
          </cell>
          <cell r="EQ848">
            <v>0</v>
          </cell>
          <cell r="ER848" t="str">
            <v>30941032: GEP 420 3RD ST EUREKA</v>
          </cell>
          <cell r="EV848" t="str">
            <v>YES</v>
          </cell>
          <cell r="EW848" t="str">
            <v>YES</v>
          </cell>
          <cell r="EX848" t="str">
            <v>OVER</v>
          </cell>
          <cell r="FA848" t="str">
            <v>NO</v>
          </cell>
          <cell r="FB848" t="str">
            <v>PASS</v>
          </cell>
          <cell r="FC848" t="str">
            <v>OK</v>
          </cell>
          <cell r="FD848" t="str">
            <v>Long Cycle</v>
          </cell>
          <cell r="FF848">
            <v>1</v>
          </cell>
          <cell r="FG848">
            <v>1</v>
          </cell>
        </row>
        <row r="849">
          <cell r="A849">
            <v>30941161</v>
          </cell>
          <cell r="G849">
            <v>0</v>
          </cell>
          <cell r="I849" t="str">
            <v>YES</v>
          </cell>
          <cell r="J849" t="str">
            <v>30941161-</v>
          </cell>
          <cell r="K849" t="str">
            <v>14D</v>
          </cell>
          <cell r="L849">
            <v>14</v>
          </cell>
          <cell r="M849" t="str">
            <v>SO</v>
          </cell>
          <cell r="N849" t="str">
            <v>NO</v>
          </cell>
          <cell r="P849" t="str">
            <v>14D ALDYL-A</v>
          </cell>
          <cell r="Q849">
            <v>39196</v>
          </cell>
          <cell r="S849" t="str">
            <v>K3SP</v>
          </cell>
          <cell r="T849" t="str">
            <v>Kagan Senvardarli</v>
          </cell>
          <cell r="U849">
            <v>41579</v>
          </cell>
          <cell r="Y849" t="str">
            <v>SOURCE ERROR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D849">
            <v>18651</v>
          </cell>
          <cell r="BH849" t="str">
            <v>Engineering</v>
          </cell>
          <cell r="BI849">
            <v>41351</v>
          </cell>
          <cell r="BJ849">
            <v>41412</v>
          </cell>
          <cell r="BK849" t="str">
            <v>7-CLOSED</v>
          </cell>
          <cell r="BM849" t="str">
            <v>#</v>
          </cell>
          <cell r="BN849">
            <v>1</v>
          </cell>
          <cell r="BO849">
            <v>2013</v>
          </cell>
          <cell r="BP849" t="str">
            <v>2013-1</v>
          </cell>
          <cell r="BQ849">
            <v>0</v>
          </cell>
          <cell r="BS849">
            <v>0</v>
          </cell>
          <cell r="BZ849">
            <v>0</v>
          </cell>
          <cell r="CC849" t="str">
            <v>Pre 2014</v>
          </cell>
          <cell r="CD849" t="str">
            <v>CLSD</v>
          </cell>
          <cell r="CE849" t="str">
            <v>OC4BRRPLGASMAIN-RINCONADADR-ALDYLSRSA*GC</v>
          </cell>
          <cell r="CF849" t="str">
            <v>2013-03</v>
          </cell>
          <cell r="CH849" t="str">
            <v>SONOMA COUNTY</v>
          </cell>
          <cell r="CJ849">
            <v>10</v>
          </cell>
          <cell r="CK849">
            <v>0</v>
          </cell>
          <cell r="CY849" t="str">
            <v>SANTA ROSA</v>
          </cell>
          <cell r="DG849">
            <v>0</v>
          </cell>
          <cell r="DJ849">
            <v>0</v>
          </cell>
          <cell r="DK849" t="str">
            <v>2013-05</v>
          </cell>
          <cell r="DL849">
            <v>1</v>
          </cell>
          <cell r="DM849">
            <v>0</v>
          </cell>
          <cell r="DN849" t="str">
            <v>A</v>
          </cell>
          <cell r="DO849">
            <v>0</v>
          </cell>
          <cell r="DV849">
            <v>0</v>
          </cell>
          <cell r="DW849">
            <v>0</v>
          </cell>
          <cell r="DX849">
            <v>0</v>
          </cell>
          <cell r="DY849">
            <v>0</v>
          </cell>
          <cell r="EA849">
            <v>0</v>
          </cell>
          <cell r="EB849">
            <v>41283</v>
          </cell>
          <cell r="EC849" t="str">
            <v>Steven Ripple</v>
          </cell>
          <cell r="EG849" t="str">
            <v>GD.PHYS.STRO.2568.0J01</v>
          </cell>
          <cell r="EH849">
            <v>18651</v>
          </cell>
          <cell r="EI849">
            <v>0</v>
          </cell>
          <cell r="EJ849" t="str">
            <v>HIDE</v>
          </cell>
          <cell r="EK849" t="str">
            <v>Yes</v>
          </cell>
          <cell r="EL849">
            <v>0</v>
          </cell>
          <cell r="EM849">
            <v>0</v>
          </cell>
          <cell r="EN849">
            <v>0</v>
          </cell>
          <cell r="EP849">
            <v>0</v>
          </cell>
          <cell r="ER849" t="str">
            <v>30941161: OC4BRRPLGASMAIN-RINCONADADR-ALDYLSRSA*GC</v>
          </cell>
          <cell r="ES849" t="str">
            <v>Esther Diesendruck</v>
          </cell>
          <cell r="EU849">
            <v>41366</v>
          </cell>
          <cell r="EV849" t="str">
            <v>YES</v>
          </cell>
          <cell r="EW849" t="str">
            <v>NO</v>
          </cell>
          <cell r="EX849" t="str">
            <v>OK</v>
          </cell>
          <cell r="FA849" t="str">
            <v>NO</v>
          </cell>
          <cell r="FB849" t="str">
            <v>OMIT</v>
          </cell>
          <cell r="FC849" t="str">
            <v>OK</v>
          </cell>
          <cell r="FD849" t="str">
            <v>Long Cycle</v>
          </cell>
          <cell r="FF849">
            <v>0</v>
          </cell>
          <cell r="FG849">
            <v>1</v>
          </cell>
        </row>
        <row r="850">
          <cell r="A850">
            <v>30941187</v>
          </cell>
          <cell r="I850" t="str">
            <v>YES</v>
          </cell>
          <cell r="J850" t="str">
            <v>30941187-</v>
          </cell>
          <cell r="K850" t="str">
            <v>29D</v>
          </cell>
          <cell r="L850">
            <v>29</v>
          </cell>
          <cell r="M850" t="str">
            <v>HB</v>
          </cell>
          <cell r="N850" t="str">
            <v>NO</v>
          </cell>
          <cell r="P850" t="str">
            <v>29D New Business</v>
          </cell>
          <cell r="Q850">
            <v>13074</v>
          </cell>
          <cell r="S850" t="str">
            <v>AWM9</v>
          </cell>
          <cell r="T850" t="str">
            <v>Alex Mossman</v>
          </cell>
          <cell r="U850" t="str">
            <v>#</v>
          </cell>
          <cell r="Y850" t="str">
            <v>SOURCE ERROR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D850">
            <v>18457</v>
          </cell>
          <cell r="BE850">
            <v>20515</v>
          </cell>
          <cell r="BI850">
            <v>41752</v>
          </cell>
          <cell r="BJ850">
            <v>41769</v>
          </cell>
          <cell r="BK850" t="str">
            <v>6-CLOSEOUT</v>
          </cell>
          <cell r="BL850" t="str">
            <v>READY</v>
          </cell>
          <cell r="BM850" t="str">
            <v>Alex Mossman</v>
          </cell>
          <cell r="BN850">
            <v>1</v>
          </cell>
          <cell r="BO850">
            <v>2014</v>
          </cell>
          <cell r="BP850" t="str">
            <v>2014-2</v>
          </cell>
          <cell r="BQ850">
            <v>0</v>
          </cell>
          <cell r="CC850" t="str">
            <v>TBD</v>
          </cell>
          <cell r="CD850" t="str">
            <v>DOCC</v>
          </cell>
          <cell r="CE850" t="str">
            <v>OCG EP WABASH/BROADWAY EUREKA</v>
          </cell>
          <cell r="CF850" t="str">
            <v>2014-04</v>
          </cell>
          <cell r="CH850" t="str">
            <v>HUMBOLDT  COUNTY</v>
          </cell>
          <cell r="CJ850">
            <v>3</v>
          </cell>
          <cell r="CK850">
            <v>0</v>
          </cell>
          <cell r="CP850">
            <v>8890</v>
          </cell>
          <cell r="CQ850">
            <v>3322</v>
          </cell>
          <cell r="CR850">
            <v>1239</v>
          </cell>
          <cell r="CS850">
            <v>7063</v>
          </cell>
          <cell r="CY850" t="str">
            <v>EUREKA</v>
          </cell>
          <cell r="CZ850">
            <v>20515</v>
          </cell>
          <cell r="DJ850">
            <v>0</v>
          </cell>
          <cell r="DK850" t="str">
            <v>2014-05</v>
          </cell>
          <cell r="DL850">
            <v>0</v>
          </cell>
          <cell r="DM850">
            <v>1</v>
          </cell>
          <cell r="DN850" t="str">
            <v>C</v>
          </cell>
          <cell r="DO850">
            <v>0</v>
          </cell>
          <cell r="DV850">
            <v>0</v>
          </cell>
          <cell r="DW850">
            <v>0</v>
          </cell>
          <cell r="DX850">
            <v>0</v>
          </cell>
          <cell r="DY850">
            <v>0</v>
          </cell>
          <cell r="EB850">
            <v>41152</v>
          </cell>
          <cell r="EC850" t="str">
            <v>Andrea Kay Price</v>
          </cell>
          <cell r="EG850" t="str">
            <v>GD</v>
          </cell>
          <cell r="EH850">
            <v>18457</v>
          </cell>
          <cell r="EI850">
            <v>95501</v>
          </cell>
          <cell r="EJ850" t="str">
            <v>HIDE</v>
          </cell>
          <cell r="EK850" t="str">
            <v>Yes</v>
          </cell>
          <cell r="EM850">
            <v>0</v>
          </cell>
          <cell r="EN850">
            <v>0</v>
          </cell>
          <cell r="EP850">
            <v>0</v>
          </cell>
          <cell r="EQ850">
            <v>0</v>
          </cell>
          <cell r="ER850" t="str">
            <v>30941187: OCG EP WABASH/BROADWAY EUREKA</v>
          </cell>
          <cell r="EU850">
            <v>41758</v>
          </cell>
          <cell r="EV850" t="str">
            <v>YES</v>
          </cell>
          <cell r="EW850" t="str">
            <v>YES</v>
          </cell>
          <cell r="EX850" t="str">
            <v>OVER</v>
          </cell>
          <cell r="FA850" t="str">
            <v>NO</v>
          </cell>
          <cell r="FB850" t="str">
            <v>OMIT</v>
          </cell>
          <cell r="FC850" t="str">
            <v>OK</v>
          </cell>
          <cell r="FD850" t="str">
            <v>Long Cycle</v>
          </cell>
          <cell r="FF850">
            <v>1</v>
          </cell>
          <cell r="FG850">
            <v>1</v>
          </cell>
        </row>
        <row r="851">
          <cell r="A851">
            <v>30941191</v>
          </cell>
          <cell r="G851">
            <v>0</v>
          </cell>
          <cell r="I851" t="str">
            <v>YES</v>
          </cell>
          <cell r="J851" t="str">
            <v>30941191-</v>
          </cell>
          <cell r="K851" t="str">
            <v>50A</v>
          </cell>
          <cell r="L851">
            <v>50</v>
          </cell>
          <cell r="M851" t="str">
            <v>SF</v>
          </cell>
          <cell r="N851" t="str">
            <v>BA</v>
          </cell>
          <cell r="P851" t="str">
            <v>50A Reliability: Main Repl</v>
          </cell>
          <cell r="Q851">
            <v>1379596</v>
          </cell>
          <cell r="S851" t="str">
            <v>LXN8</v>
          </cell>
          <cell r="T851" t="str">
            <v>Larry Ng</v>
          </cell>
          <cell r="U851">
            <v>41635</v>
          </cell>
          <cell r="Y851" t="str">
            <v>SOURCE ERROR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D851">
            <v>1062251</v>
          </cell>
          <cell r="BE851">
            <v>-5306</v>
          </cell>
          <cell r="BH851" t="str">
            <v>PM</v>
          </cell>
          <cell r="BK851" t="str">
            <v>7-CLOSED</v>
          </cell>
          <cell r="BM851" t="str">
            <v>Matt Sanders</v>
          </cell>
          <cell r="BN851">
            <v>1</v>
          </cell>
          <cell r="BQ851">
            <v>0</v>
          </cell>
          <cell r="BS851">
            <v>0</v>
          </cell>
          <cell r="BZ851">
            <v>0</v>
          </cell>
          <cell r="CC851" t="str">
            <v>Pre 2014</v>
          </cell>
          <cell r="CD851" t="str">
            <v>CLSD</v>
          </cell>
          <cell r="CE851" t="str">
            <v>OC1  E G MWC50 MISSION TERRACE 1, SF</v>
          </cell>
          <cell r="CH851" t="str">
            <v>SAN FRANCISCO  COUNTY</v>
          </cell>
          <cell r="CJ851">
            <v>10</v>
          </cell>
          <cell r="CK851">
            <v>0</v>
          </cell>
          <cell r="CM851">
            <v>798</v>
          </cell>
          <cell r="CP851">
            <v>-6105</v>
          </cell>
          <cell r="CY851" t="str">
            <v>SAN FRANCISCO</v>
          </cell>
          <cell r="CZ851">
            <v>-5306</v>
          </cell>
          <cell r="DG851">
            <v>0</v>
          </cell>
          <cell r="DJ851">
            <v>2159</v>
          </cell>
          <cell r="DL851">
            <v>1</v>
          </cell>
          <cell r="DM851">
            <v>0</v>
          </cell>
          <cell r="DN851" t="str">
            <v>A</v>
          </cell>
          <cell r="DO851">
            <v>0</v>
          </cell>
          <cell r="DV851">
            <v>0</v>
          </cell>
          <cell r="DW851">
            <v>0</v>
          </cell>
          <cell r="DX851">
            <v>0</v>
          </cell>
          <cell r="DY851">
            <v>0</v>
          </cell>
          <cell r="EA851">
            <v>0</v>
          </cell>
          <cell r="EB851">
            <v>41206</v>
          </cell>
          <cell r="EC851" t="str">
            <v>Michael Coakley</v>
          </cell>
          <cell r="EG851" t="str">
            <v>GD.PHYS.CONC.0003.0F15</v>
          </cell>
          <cell r="EH851">
            <v>1062251</v>
          </cell>
          <cell r="EI851">
            <v>94101</v>
          </cell>
          <cell r="EJ851" t="str">
            <v>HIDE</v>
          </cell>
          <cell r="EK851" t="str">
            <v>Yes</v>
          </cell>
          <cell r="EL851">
            <v>0</v>
          </cell>
          <cell r="EM851">
            <v>0</v>
          </cell>
          <cell r="EN851">
            <v>0</v>
          </cell>
          <cell r="EP851">
            <v>0</v>
          </cell>
          <cell r="EQ851">
            <v>0</v>
          </cell>
          <cell r="ER851" t="str">
            <v>30941191: OC1  E G MWC50 MISSION TERRACE 1, SF</v>
          </cell>
          <cell r="ES851" t="str">
            <v>Soussane Sadre</v>
          </cell>
          <cell r="EU851">
            <v>41443</v>
          </cell>
          <cell r="EV851" t="str">
            <v>YES</v>
          </cell>
          <cell r="EW851" t="str">
            <v>NO</v>
          </cell>
          <cell r="EX851" t="str">
            <v>OK</v>
          </cell>
          <cell r="FA851" t="str">
            <v>NO</v>
          </cell>
          <cell r="FB851" t="str">
            <v>OMIT</v>
          </cell>
          <cell r="FC851" t="str">
            <v>NO CONST DATES</v>
          </cell>
          <cell r="FD851" t="str">
            <v>Long Cycle</v>
          </cell>
          <cell r="FF851">
            <v>0</v>
          </cell>
          <cell r="FG851">
            <v>1</v>
          </cell>
        </row>
        <row r="852">
          <cell r="A852">
            <v>30941194</v>
          </cell>
          <cell r="G852">
            <v>0</v>
          </cell>
          <cell r="I852" t="str">
            <v>YES</v>
          </cell>
          <cell r="J852" t="str">
            <v>30941194-</v>
          </cell>
          <cell r="K852" t="str">
            <v>50A</v>
          </cell>
          <cell r="L852">
            <v>50</v>
          </cell>
          <cell r="M852" t="str">
            <v>SF</v>
          </cell>
          <cell r="N852" t="str">
            <v>BA</v>
          </cell>
          <cell r="P852" t="str">
            <v>50A Reliability: Main Repl</v>
          </cell>
          <cell r="Q852">
            <v>970305</v>
          </cell>
          <cell r="S852" t="str">
            <v>LXN8</v>
          </cell>
          <cell r="T852" t="str">
            <v>Larry Ng</v>
          </cell>
          <cell r="U852">
            <v>41453</v>
          </cell>
          <cell r="Y852" t="str">
            <v>SOURCE ERROR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D852">
            <v>992723</v>
          </cell>
          <cell r="BE852">
            <v>616</v>
          </cell>
          <cell r="BH852" t="str">
            <v>PM</v>
          </cell>
          <cell r="BK852" t="str">
            <v>7-CLOSED</v>
          </cell>
          <cell r="BM852" t="str">
            <v>Matt Sanders</v>
          </cell>
          <cell r="BN852">
            <v>1</v>
          </cell>
          <cell r="BQ852">
            <v>0</v>
          </cell>
          <cell r="BS852">
            <v>0</v>
          </cell>
          <cell r="BZ852">
            <v>0</v>
          </cell>
          <cell r="CC852" t="str">
            <v>Pre 2014</v>
          </cell>
          <cell r="CD852" t="str">
            <v>CLSD</v>
          </cell>
          <cell r="CE852" t="str">
            <v>OC1 R4E G MWC 50 SILVER 4, SAN FRANCISCO</v>
          </cell>
          <cell r="CH852" t="str">
            <v>SAN FRANCISCO  COUNTY</v>
          </cell>
          <cell r="CJ852">
            <v>10</v>
          </cell>
          <cell r="CK852">
            <v>0</v>
          </cell>
          <cell r="CO852">
            <v>616</v>
          </cell>
          <cell r="CY852" t="str">
            <v>SAN FRANCISCO</v>
          </cell>
          <cell r="CZ852">
            <v>616</v>
          </cell>
          <cell r="DG852">
            <v>0</v>
          </cell>
          <cell r="DJ852">
            <v>941</v>
          </cell>
          <cell r="DL852">
            <v>1</v>
          </cell>
          <cell r="DM852">
            <v>0</v>
          </cell>
          <cell r="DN852" t="str">
            <v>A</v>
          </cell>
          <cell r="DO852">
            <v>0</v>
          </cell>
          <cell r="DV852">
            <v>0</v>
          </cell>
          <cell r="DW852">
            <v>0</v>
          </cell>
          <cell r="DX852">
            <v>0</v>
          </cell>
          <cell r="DY852">
            <v>0</v>
          </cell>
          <cell r="EA852">
            <v>0</v>
          </cell>
          <cell r="EB852">
            <v>41293</v>
          </cell>
          <cell r="EC852" t="str">
            <v>Michael Coakley</v>
          </cell>
          <cell r="EG852" t="str">
            <v>GD.PHYS.0004.00F2</v>
          </cell>
          <cell r="EH852">
            <v>992723</v>
          </cell>
          <cell r="EI852">
            <v>94101</v>
          </cell>
          <cell r="EJ852" t="str">
            <v>HIDE</v>
          </cell>
          <cell r="EK852" t="str">
            <v>Yes</v>
          </cell>
          <cell r="EL852">
            <v>0</v>
          </cell>
          <cell r="EM852">
            <v>0</v>
          </cell>
          <cell r="EN852">
            <v>0</v>
          </cell>
          <cell r="EP852">
            <v>0</v>
          </cell>
          <cell r="EQ852">
            <v>0</v>
          </cell>
          <cell r="ER852" t="str">
            <v>30941194: OC1 R4E G MWC 50 SILVER 4, SAN FRANCISCO</v>
          </cell>
          <cell r="ES852" t="str">
            <v>Soussane Sadre</v>
          </cell>
          <cell r="EU852">
            <v>41811</v>
          </cell>
          <cell r="EV852" t="str">
            <v>YES</v>
          </cell>
          <cell r="EW852" t="str">
            <v>YES</v>
          </cell>
          <cell r="EX852" t="str">
            <v>OVER</v>
          </cell>
          <cell r="FA852" t="str">
            <v>NO</v>
          </cell>
          <cell r="FB852" t="str">
            <v>OMIT</v>
          </cell>
          <cell r="FC852" t="str">
            <v>NO CONST DATES</v>
          </cell>
          <cell r="FD852" t="str">
            <v>Long Cycle</v>
          </cell>
          <cell r="FF852">
            <v>1</v>
          </cell>
          <cell r="FG852">
            <v>1</v>
          </cell>
        </row>
        <row r="853">
          <cell r="A853">
            <v>30941425</v>
          </cell>
          <cell r="I853" t="str">
            <v>YES</v>
          </cell>
          <cell r="J853" t="str">
            <v>30941425-</v>
          </cell>
          <cell r="K853" t="str">
            <v>29J</v>
          </cell>
          <cell r="L853">
            <v>29</v>
          </cell>
          <cell r="M853" t="str">
            <v>MI</v>
          </cell>
          <cell r="N853" t="str">
            <v>CC</v>
          </cell>
          <cell r="Q853">
            <v>22952</v>
          </cell>
          <cell r="S853" t="str">
            <v>EXV4</v>
          </cell>
          <cell r="T853" t="str">
            <v>Emmanuel Veneracion</v>
          </cell>
          <cell r="U853" t="str">
            <v>#</v>
          </cell>
          <cell r="Y853" t="str">
            <v>SOURCE ERROR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D853">
            <v>-3511</v>
          </cell>
          <cell r="BE853">
            <v>30</v>
          </cell>
          <cell r="BI853">
            <v>41834</v>
          </cell>
          <cell r="BJ853">
            <v>41866</v>
          </cell>
          <cell r="BK853" t="str">
            <v>4-CONSTRUCTION READY</v>
          </cell>
          <cell r="BL853" t="str">
            <v>READY</v>
          </cell>
          <cell r="BM853" t="str">
            <v>Emmanuel Veneracion</v>
          </cell>
          <cell r="BN853">
            <v>1</v>
          </cell>
          <cell r="BO853">
            <v>2014</v>
          </cell>
          <cell r="BP853" t="str">
            <v>2014-3</v>
          </cell>
          <cell r="BQ853">
            <v>0</v>
          </cell>
          <cell r="CC853" t="str">
            <v>TBD</v>
          </cell>
          <cell r="CD853" t="str">
            <v>UNSC</v>
          </cell>
          <cell r="CE853" t="str">
            <v>R1 AD GEP 13533 AURORA DR SAN LEANDRO</v>
          </cell>
          <cell r="CF853" t="str">
            <v>2014-07</v>
          </cell>
          <cell r="CH853" t="str">
            <v>ALAMEDA COUNTY</v>
          </cell>
          <cell r="CJ853">
            <v>3</v>
          </cell>
          <cell r="CK853">
            <v>0</v>
          </cell>
          <cell r="CQ853">
            <v>30</v>
          </cell>
          <cell r="CY853" t="str">
            <v>SAN LEANDRO</v>
          </cell>
          <cell r="CZ853">
            <v>30</v>
          </cell>
          <cell r="DJ853">
            <v>0</v>
          </cell>
          <cell r="DK853" t="str">
            <v>2014-08</v>
          </cell>
          <cell r="DL853">
            <v>0</v>
          </cell>
          <cell r="DM853">
            <v>1</v>
          </cell>
          <cell r="DN853" t="str">
            <v>C</v>
          </cell>
          <cell r="DO853">
            <v>0</v>
          </cell>
          <cell r="DV853">
            <v>0</v>
          </cell>
          <cell r="DW853">
            <v>0</v>
          </cell>
          <cell r="DX853">
            <v>0</v>
          </cell>
          <cell r="DY853">
            <v>0</v>
          </cell>
          <cell r="EB853">
            <v>41284</v>
          </cell>
          <cell r="EG853" t="str">
            <v>GD</v>
          </cell>
          <cell r="EH853">
            <v>-3511</v>
          </cell>
          <cell r="EI853">
            <v>94577</v>
          </cell>
          <cell r="EJ853" t="str">
            <v>HIDE</v>
          </cell>
          <cell r="EK853" t="str">
            <v>Yes</v>
          </cell>
          <cell r="EM853">
            <v>0</v>
          </cell>
          <cell r="EN853">
            <v>0</v>
          </cell>
          <cell r="EP853">
            <v>0</v>
          </cell>
          <cell r="EQ853">
            <v>0</v>
          </cell>
          <cell r="ER853" t="str">
            <v>30941425: R1 AD GEP 13533 AURORA DR SAN LEANDRO</v>
          </cell>
          <cell r="EV853" t="str">
            <v>NO</v>
          </cell>
          <cell r="EW853" t="str">
            <v>YES</v>
          </cell>
          <cell r="EX853" t="str">
            <v>OVER</v>
          </cell>
          <cell r="FA853" t="str">
            <v>NO</v>
          </cell>
          <cell r="FB853" t="str">
            <v>OMIT</v>
          </cell>
          <cell r="FC853" t="str">
            <v>OK</v>
          </cell>
          <cell r="FD853" t="str">
            <v>Long Cycle</v>
          </cell>
          <cell r="FF853">
            <v>1</v>
          </cell>
          <cell r="FG853">
            <v>0</v>
          </cell>
        </row>
        <row r="854">
          <cell r="A854">
            <v>30941711</v>
          </cell>
          <cell r="I854" t="str">
            <v>YES</v>
          </cell>
          <cell r="J854" t="str">
            <v>30941711-100</v>
          </cell>
          <cell r="K854" t="str">
            <v>29D</v>
          </cell>
          <cell r="L854">
            <v>29</v>
          </cell>
          <cell r="M854" t="str">
            <v>SO</v>
          </cell>
          <cell r="N854" t="str">
            <v>NO</v>
          </cell>
          <cell r="P854" t="str">
            <v>29D New Business</v>
          </cell>
          <cell r="Q854">
            <v>1</v>
          </cell>
          <cell r="R854">
            <v>1</v>
          </cell>
          <cell r="S854" t="str">
            <v>MGMI</v>
          </cell>
          <cell r="T854" t="str">
            <v>Michael Miller</v>
          </cell>
          <cell r="U854">
            <v>41419</v>
          </cell>
          <cell r="V854" t="str">
            <v>Not assigned</v>
          </cell>
          <cell r="W854" t="str">
            <v>Not assigned</v>
          </cell>
          <cell r="X854">
            <v>41886</v>
          </cell>
          <cell r="Y854" t="str">
            <v>SOURCE ERROR</v>
          </cell>
          <cell r="AB854">
            <v>12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1</v>
          </cell>
          <cell r="BD854">
            <v>50746</v>
          </cell>
          <cell r="BE854">
            <v>27741</v>
          </cell>
          <cell r="BF854">
            <v>41740</v>
          </cell>
          <cell r="BG854">
            <v>41736</v>
          </cell>
          <cell r="BI854">
            <v>41736</v>
          </cell>
          <cell r="BJ854">
            <v>41740</v>
          </cell>
          <cell r="BK854" t="str">
            <v>6-CLOSEOUT</v>
          </cell>
          <cell r="BL854" t="str">
            <v>READY</v>
          </cell>
          <cell r="BM854" t="str">
            <v>Michael Gray Miller</v>
          </cell>
          <cell r="BN854">
            <v>1</v>
          </cell>
          <cell r="BO854">
            <v>2014</v>
          </cell>
          <cell r="BP854" t="str">
            <v>2014-2</v>
          </cell>
          <cell r="BQ854">
            <v>0</v>
          </cell>
          <cell r="CC854" t="str">
            <v>TBD</v>
          </cell>
          <cell r="CD854" t="str">
            <v>DOCC</v>
          </cell>
          <cell r="CE854" t="str">
            <v>OCG GP 2710 GIFFEN AVE, SANTA ROSA *S/P</v>
          </cell>
          <cell r="CF854" t="str">
            <v>2014-04</v>
          </cell>
          <cell r="CH854" t="str">
            <v>SONOMA COUNTY</v>
          </cell>
          <cell r="CJ854">
            <v>3</v>
          </cell>
          <cell r="CK854">
            <v>0</v>
          </cell>
          <cell r="CL854">
            <v>0.1</v>
          </cell>
          <cell r="CN854">
            <v>-10686</v>
          </cell>
          <cell r="CP854">
            <v>36087</v>
          </cell>
          <cell r="CQ854">
            <v>1717</v>
          </cell>
          <cell r="CS854">
            <v>622</v>
          </cell>
          <cell r="CY854" t="str">
            <v>SANTA ROSA</v>
          </cell>
          <cell r="CZ854">
            <v>27741</v>
          </cell>
          <cell r="DJ854">
            <v>0</v>
          </cell>
          <cell r="DK854" t="str">
            <v>2014-04</v>
          </cell>
          <cell r="DL854">
            <v>0</v>
          </cell>
          <cell r="DM854">
            <v>1</v>
          </cell>
          <cell r="DN854" t="str">
            <v>C</v>
          </cell>
          <cell r="DO854">
            <v>0</v>
          </cell>
          <cell r="DV854">
            <v>0</v>
          </cell>
          <cell r="DW854">
            <v>0</v>
          </cell>
          <cell r="DX854">
            <v>0</v>
          </cell>
          <cell r="DY854">
            <v>0</v>
          </cell>
          <cell r="EB854">
            <v>41598</v>
          </cell>
          <cell r="EC854" t="str">
            <v>Connie Mendoza</v>
          </cell>
          <cell r="ED854">
            <v>41738</v>
          </cell>
          <cell r="EE854">
            <v>41738</v>
          </cell>
          <cell r="EG854" t="str">
            <v>GD</v>
          </cell>
          <cell r="EH854">
            <v>50746</v>
          </cell>
          <cell r="EI854">
            <v>95407</v>
          </cell>
          <cell r="EJ854" t="str">
            <v>HIDE</v>
          </cell>
          <cell r="EK854" t="str">
            <v>Yes</v>
          </cell>
          <cell r="EM854">
            <v>0</v>
          </cell>
          <cell r="EN854">
            <v>0</v>
          </cell>
          <cell r="EP854">
            <v>0</v>
          </cell>
          <cell r="EQ854">
            <v>0</v>
          </cell>
          <cell r="ER854" t="str">
            <v>30941711: OCG GP 2710 GIFFEN AVE, SANTA ROSA *S/P</v>
          </cell>
          <cell r="EU854">
            <v>41738</v>
          </cell>
          <cell r="EV854" t="str">
            <v>YES</v>
          </cell>
          <cell r="EW854" t="str">
            <v>YES</v>
          </cell>
          <cell r="EX854" t="str">
            <v>OVER</v>
          </cell>
          <cell r="FA854" t="str">
            <v>NO</v>
          </cell>
          <cell r="FB854" t="str">
            <v>OMIT</v>
          </cell>
          <cell r="FC854" t="str">
            <v>OK</v>
          </cell>
          <cell r="FD854" t="str">
            <v>Long Cycle</v>
          </cell>
          <cell r="FF854">
            <v>1</v>
          </cell>
          <cell r="FG854">
            <v>1</v>
          </cell>
        </row>
        <row r="855">
          <cell r="A855">
            <v>30941800</v>
          </cell>
          <cell r="I855" t="str">
            <v>NO</v>
          </cell>
          <cell r="J855" t="str">
            <v>30941800-</v>
          </cell>
          <cell r="K855" t="str">
            <v>50A</v>
          </cell>
          <cell r="L855">
            <v>50</v>
          </cell>
          <cell r="M855" t="str">
            <v>FR</v>
          </cell>
          <cell r="N855" t="str">
            <v>CV</v>
          </cell>
          <cell r="P855" t="str">
            <v>50A Reliability: Main Repl</v>
          </cell>
          <cell r="Q855">
            <v>6927</v>
          </cell>
          <cell r="S855" t="str">
            <v>ECC3</v>
          </cell>
          <cell r="T855" t="str">
            <v>Eladio Castro</v>
          </cell>
          <cell r="U855">
            <v>41250</v>
          </cell>
          <cell r="Y855" t="str">
            <v>SOURCE ERROR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D855">
            <v>26530</v>
          </cell>
          <cell r="BE855">
            <v>6632</v>
          </cell>
          <cell r="BH855" t="str">
            <v>Engineering</v>
          </cell>
          <cell r="BI855">
            <v>41193</v>
          </cell>
          <cell r="BJ855">
            <v>41422</v>
          </cell>
          <cell r="BK855" t="str">
            <v>6-CLOSEOUT</v>
          </cell>
          <cell r="BL855" t="str">
            <v>READY</v>
          </cell>
          <cell r="BM855" t="str">
            <v>#</v>
          </cell>
          <cell r="BN855">
            <v>1</v>
          </cell>
          <cell r="BO855">
            <v>2012</v>
          </cell>
          <cell r="BP855" t="str">
            <v>2012-4</v>
          </cell>
          <cell r="BQ855">
            <v>0</v>
          </cell>
          <cell r="BS855">
            <v>0</v>
          </cell>
          <cell r="BZ855">
            <v>0</v>
          </cell>
          <cell r="CC855" t="str">
            <v>TBD</v>
          </cell>
          <cell r="CD855" t="str">
            <v>DOCC</v>
          </cell>
          <cell r="CE855" t="str">
            <v>*CANC*BREMER &amp; GLENN, FRESNO(CHECK MAIN)</v>
          </cell>
          <cell r="CF855" t="str">
            <v>2012-10</v>
          </cell>
          <cell r="CH855" t="str">
            <v>FRESNO  COUNTY</v>
          </cell>
          <cell r="CJ855">
            <v>3</v>
          </cell>
          <cell r="CK855">
            <v>0</v>
          </cell>
          <cell r="CN855">
            <v>6632</v>
          </cell>
          <cell r="CY855" t="str">
            <v>FRESNO</v>
          </cell>
          <cell r="CZ855">
            <v>6632</v>
          </cell>
          <cell r="DG855">
            <v>0</v>
          </cell>
          <cell r="DJ855">
            <v>0</v>
          </cell>
          <cell r="DK855" t="str">
            <v>2013-05</v>
          </cell>
          <cell r="DL855">
            <v>1</v>
          </cell>
          <cell r="DM855">
            <v>0</v>
          </cell>
          <cell r="DN855" t="str">
            <v>A</v>
          </cell>
          <cell r="DO855">
            <v>0</v>
          </cell>
          <cell r="DV855">
            <v>0</v>
          </cell>
          <cell r="DW855">
            <v>0</v>
          </cell>
          <cell r="DX855">
            <v>0</v>
          </cell>
          <cell r="DY855">
            <v>0</v>
          </cell>
          <cell r="EC855" t="str">
            <v>Bruce Wessels</v>
          </cell>
          <cell r="EG855" t="str">
            <v>GD.PHYS.FRES.3870.0F04</v>
          </cell>
          <cell r="EH855">
            <v>26530</v>
          </cell>
          <cell r="EI855">
            <v>93760</v>
          </cell>
          <cell r="EJ855" t="str">
            <v>HIDE</v>
          </cell>
          <cell r="EK855" t="str">
            <v>No</v>
          </cell>
          <cell r="EM855">
            <v>0</v>
          </cell>
          <cell r="EN855">
            <v>0</v>
          </cell>
          <cell r="EP855">
            <v>0</v>
          </cell>
          <cell r="EQ855">
            <v>0</v>
          </cell>
          <cell r="ER855" t="str">
            <v>30941800: *CANC*BREMER &amp; GLENN, FRESNO(CHECK MAIN)</v>
          </cell>
          <cell r="ES855" t="str">
            <v>Soussane Sadre</v>
          </cell>
          <cell r="EV855" t="str">
            <v>YES</v>
          </cell>
          <cell r="EW855" t="str">
            <v>YES</v>
          </cell>
          <cell r="EX855" t="str">
            <v>OVER</v>
          </cell>
          <cell r="FA855" t="str">
            <v>NO</v>
          </cell>
          <cell r="FB855" t="str">
            <v>OMIT</v>
          </cell>
          <cell r="FC855" t="str">
            <v>OK</v>
          </cell>
          <cell r="FD855" t="str">
            <v>Long Cycle</v>
          </cell>
          <cell r="FE855">
            <v>102.75</v>
          </cell>
          <cell r="FF855">
            <v>1</v>
          </cell>
          <cell r="FG855">
            <v>1</v>
          </cell>
        </row>
        <row r="856">
          <cell r="A856">
            <v>30941981</v>
          </cell>
          <cell r="I856" t="str">
            <v>YES</v>
          </cell>
          <cell r="J856" t="str">
            <v>30941981-</v>
          </cell>
          <cell r="K856" t="str">
            <v>29J</v>
          </cell>
          <cell r="L856">
            <v>29</v>
          </cell>
          <cell r="M856" t="str">
            <v>SJ</v>
          </cell>
          <cell r="N856" t="str">
            <v>CC</v>
          </cell>
          <cell r="Q856">
            <v>79044</v>
          </cell>
          <cell r="S856" t="str">
            <v>DAHQ</v>
          </cell>
          <cell r="T856" t="str">
            <v>Denise Barragan</v>
          </cell>
          <cell r="U856" t="str">
            <v>#</v>
          </cell>
          <cell r="Y856" t="str">
            <v>SOURCE ERROR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D856">
            <v>-1764</v>
          </cell>
          <cell r="BE856">
            <v>-1764</v>
          </cell>
          <cell r="BI856">
            <v>41878</v>
          </cell>
          <cell r="BJ856">
            <v>41880</v>
          </cell>
          <cell r="BK856" t="str">
            <v>5-CONSTRUCTION</v>
          </cell>
          <cell r="BL856" t="str">
            <v>READY</v>
          </cell>
          <cell r="BM856" t="str">
            <v>#</v>
          </cell>
          <cell r="BN856">
            <v>1</v>
          </cell>
          <cell r="BO856">
            <v>2014</v>
          </cell>
          <cell r="BP856" t="str">
            <v>2014-3</v>
          </cell>
          <cell r="BQ856">
            <v>0</v>
          </cell>
          <cell r="CC856" t="str">
            <v>TBD</v>
          </cell>
          <cell r="CD856" t="str">
            <v>CONS</v>
          </cell>
          <cell r="CE856" t="str">
            <v>AD GEP 835 SAN PEDRO AV MORGAN HILL</v>
          </cell>
          <cell r="CF856" t="str">
            <v>2014-08</v>
          </cell>
          <cell r="CH856" t="str">
            <v>SANTA CLARA COUNTY</v>
          </cell>
          <cell r="CJ856">
            <v>1</v>
          </cell>
          <cell r="CK856">
            <v>0</v>
          </cell>
          <cell r="CN856">
            <v>1506</v>
          </cell>
          <cell r="CR856">
            <v>-9500</v>
          </cell>
          <cell r="CS856">
            <v>6230</v>
          </cell>
          <cell r="CY856" t="str">
            <v>MORGAN HILL</v>
          </cell>
          <cell r="CZ856">
            <v>-1764</v>
          </cell>
          <cell r="DJ856">
            <v>0</v>
          </cell>
          <cell r="DK856" t="str">
            <v>2014-08</v>
          </cell>
          <cell r="DL856">
            <v>0</v>
          </cell>
          <cell r="DM856">
            <v>1</v>
          </cell>
          <cell r="DN856" t="str">
            <v>C</v>
          </cell>
          <cell r="DO856">
            <v>0</v>
          </cell>
          <cell r="DW856">
            <v>0</v>
          </cell>
          <cell r="DX856">
            <v>0</v>
          </cell>
          <cell r="DY856">
            <v>0</v>
          </cell>
          <cell r="EA856">
            <v>0</v>
          </cell>
          <cell r="EB856">
            <v>41683</v>
          </cell>
          <cell r="EC856" t="str">
            <v>Alan R Davila</v>
          </cell>
          <cell r="EG856" t="str">
            <v>GD.PHYS.EDEN.3541.0G04</v>
          </cell>
          <cell r="EH856">
            <v>-1764</v>
          </cell>
          <cell r="EI856">
            <v>95037</v>
          </cell>
          <cell r="EJ856" t="str">
            <v>HIDE</v>
          </cell>
          <cell r="EK856" t="str">
            <v>Yes</v>
          </cell>
          <cell r="EM856">
            <v>0</v>
          </cell>
          <cell r="EN856">
            <v>0</v>
          </cell>
          <cell r="EP856">
            <v>0</v>
          </cell>
          <cell r="EQ856">
            <v>0</v>
          </cell>
          <cell r="ER856" t="str">
            <v>30941981: AD GEP 835 SAN PEDRO AV MORGAN HILL</v>
          </cell>
          <cell r="EV856" t="str">
            <v>NO</v>
          </cell>
          <cell r="EW856" t="str">
            <v>NO</v>
          </cell>
          <cell r="EX856" t="str">
            <v>OK</v>
          </cell>
          <cell r="FA856" t="str">
            <v>NO</v>
          </cell>
          <cell r="FB856" t="str">
            <v>PASS</v>
          </cell>
          <cell r="FC856" t="str">
            <v>OK</v>
          </cell>
          <cell r="FD856" t="str">
            <v>Long Cycle</v>
          </cell>
          <cell r="FF856">
            <v>0</v>
          </cell>
          <cell r="FG856">
            <v>0</v>
          </cell>
        </row>
        <row r="857">
          <cell r="A857">
            <v>30942109</v>
          </cell>
          <cell r="G857">
            <v>0</v>
          </cell>
          <cell r="I857" t="str">
            <v>YES</v>
          </cell>
          <cell r="J857" t="str">
            <v>30942109-</v>
          </cell>
          <cell r="K857" t="str">
            <v>14A</v>
          </cell>
          <cell r="L857">
            <v>14</v>
          </cell>
          <cell r="M857" t="str">
            <v>ST</v>
          </cell>
          <cell r="N857" t="str">
            <v>CV</v>
          </cell>
          <cell r="P857" t="str">
            <v>14A GPRP</v>
          </cell>
          <cell r="Q857">
            <v>91986</v>
          </cell>
          <cell r="S857" t="str">
            <v>ANY3</v>
          </cell>
          <cell r="T857" t="str">
            <v>Aaron Yu</v>
          </cell>
          <cell r="U857">
            <v>41362</v>
          </cell>
          <cell r="Y857" t="str">
            <v>SOURCE ERROR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D857">
            <v>128632</v>
          </cell>
          <cell r="BH857" t="str">
            <v>Engineering</v>
          </cell>
          <cell r="BI857">
            <v>41227</v>
          </cell>
          <cell r="BJ857">
            <v>41416</v>
          </cell>
          <cell r="BK857" t="str">
            <v>7-CLOSED</v>
          </cell>
          <cell r="BN857">
            <v>1</v>
          </cell>
          <cell r="BO857">
            <v>2012</v>
          </cell>
          <cell r="BP857" t="str">
            <v>2012-4</v>
          </cell>
          <cell r="BQ857">
            <v>0</v>
          </cell>
          <cell r="BS857">
            <v>0</v>
          </cell>
          <cell r="BZ857">
            <v>0</v>
          </cell>
          <cell r="CC857" t="str">
            <v>Pre 2014</v>
          </cell>
          <cell r="CD857" t="str">
            <v>CLSD</v>
          </cell>
          <cell r="CE857" t="str">
            <v>OC2 LH GPRP CLAY BTWN EL DORADO &amp; CENTER</v>
          </cell>
          <cell r="CF857" t="str">
            <v>2012-11</v>
          </cell>
          <cell r="CH857" t="str">
            <v>SAN JOAQUIN COUNTY</v>
          </cell>
          <cell r="CJ857">
            <v>10</v>
          </cell>
          <cell r="CK857">
            <v>0</v>
          </cell>
          <cell r="CY857" t="str">
            <v>STOCKTON</v>
          </cell>
          <cell r="DG857">
            <v>0</v>
          </cell>
          <cell r="DJ857">
            <v>216</v>
          </cell>
          <cell r="DK857" t="str">
            <v>2013-05</v>
          </cell>
          <cell r="DL857">
            <v>1</v>
          </cell>
          <cell r="DM857">
            <v>0</v>
          </cell>
          <cell r="DN857" t="str">
            <v>A</v>
          </cell>
          <cell r="DO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EA857">
            <v>0</v>
          </cell>
          <cell r="EB857">
            <v>41386</v>
          </cell>
          <cell r="EC857" t="str">
            <v>Steven Frankiewich</v>
          </cell>
          <cell r="EG857" t="str">
            <v>GD.PHYS.3005.00F1.0006</v>
          </cell>
          <cell r="EH857">
            <v>128632</v>
          </cell>
          <cell r="EI857">
            <v>95220</v>
          </cell>
          <cell r="EJ857" t="str">
            <v>HIDE</v>
          </cell>
          <cell r="EK857" t="str">
            <v>Yes</v>
          </cell>
          <cell r="EL857">
            <v>0</v>
          </cell>
          <cell r="EM857">
            <v>0</v>
          </cell>
          <cell r="EN857">
            <v>0</v>
          </cell>
          <cell r="EP857">
            <v>0</v>
          </cell>
          <cell r="ER857" t="str">
            <v>30942109: OC2 LH GPRP CLAY BTWN EL DORADO &amp; CENTER</v>
          </cell>
          <cell r="ES857" t="str">
            <v>Judy Peck</v>
          </cell>
          <cell r="EU857">
            <v>41416</v>
          </cell>
          <cell r="EV857" t="str">
            <v>YES</v>
          </cell>
          <cell r="EW857" t="str">
            <v>NO</v>
          </cell>
          <cell r="EX857" t="str">
            <v>OK</v>
          </cell>
          <cell r="FA857" t="str">
            <v>NO</v>
          </cell>
          <cell r="FB857" t="str">
            <v>OMIT</v>
          </cell>
          <cell r="FC857" t="str">
            <v>OK</v>
          </cell>
          <cell r="FD857" t="str">
            <v>Long Cycle</v>
          </cell>
          <cell r="FF857">
            <v>0</v>
          </cell>
          <cell r="FG857">
            <v>1</v>
          </cell>
        </row>
        <row r="858">
          <cell r="A858">
            <v>30942118</v>
          </cell>
          <cell r="I858" t="str">
            <v>YES</v>
          </cell>
          <cell r="J858" t="str">
            <v>30942118-</v>
          </cell>
          <cell r="K858" t="str">
            <v>29I</v>
          </cell>
          <cell r="L858">
            <v>29</v>
          </cell>
          <cell r="M858" t="str">
            <v>SA</v>
          </cell>
          <cell r="N858" t="str">
            <v>NO</v>
          </cell>
          <cell r="Q858">
            <v>117605</v>
          </cell>
          <cell r="S858" t="str">
            <v>YAC1</v>
          </cell>
          <cell r="T858" t="str">
            <v>Yvonne Chatman</v>
          </cell>
          <cell r="U858" t="str">
            <v>#</v>
          </cell>
          <cell r="Y858" t="str">
            <v>SOURCE ERROR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D858">
            <v>56550</v>
          </cell>
          <cell r="BE858">
            <v>57582</v>
          </cell>
          <cell r="BI858">
            <v>41736</v>
          </cell>
          <cell r="BJ858">
            <v>41740</v>
          </cell>
          <cell r="BK858" t="str">
            <v>6-CLOSEOUT</v>
          </cell>
          <cell r="BL858" t="str">
            <v>READY</v>
          </cell>
          <cell r="BM858" t="str">
            <v>David Robert Metzker</v>
          </cell>
          <cell r="BN858">
            <v>1</v>
          </cell>
          <cell r="BO858">
            <v>2014</v>
          </cell>
          <cell r="BP858" t="str">
            <v>2014-2</v>
          </cell>
          <cell r="BQ858">
            <v>0</v>
          </cell>
          <cell r="CC858" t="str">
            <v>TBD</v>
          </cell>
          <cell r="CD858" t="str">
            <v>DOCC</v>
          </cell>
          <cell r="CE858" t="str">
            <v>OCG GEP RALEY LANDING 29I</v>
          </cell>
          <cell r="CF858" t="str">
            <v>2014-04</v>
          </cell>
          <cell r="CH858" t="str">
            <v>YOLO COUNTY</v>
          </cell>
          <cell r="CJ858">
            <v>3</v>
          </cell>
          <cell r="CK858">
            <v>0</v>
          </cell>
          <cell r="CM858">
            <v>3019</v>
          </cell>
          <cell r="CN858">
            <v>1958</v>
          </cell>
          <cell r="CO858">
            <v>3574</v>
          </cell>
          <cell r="CP858">
            <v>48803</v>
          </cell>
          <cell r="CQ858">
            <v>228</v>
          </cell>
          <cell r="CY858" t="str">
            <v>W SACRAMENTO</v>
          </cell>
          <cell r="CZ858">
            <v>57582</v>
          </cell>
          <cell r="DJ858">
            <v>0</v>
          </cell>
          <cell r="DK858" t="str">
            <v>2014-04</v>
          </cell>
          <cell r="DL858">
            <v>0</v>
          </cell>
          <cell r="DM858">
            <v>1</v>
          </cell>
          <cell r="DN858" t="str">
            <v>C</v>
          </cell>
          <cell r="DO858">
            <v>0</v>
          </cell>
          <cell r="DV858">
            <v>0</v>
          </cell>
          <cell r="DW858">
            <v>0</v>
          </cell>
          <cell r="DX858">
            <v>0</v>
          </cell>
          <cell r="DY858">
            <v>0</v>
          </cell>
          <cell r="EB858">
            <v>41544</v>
          </cell>
          <cell r="EC858" t="str">
            <v>Brian James Sweeney</v>
          </cell>
          <cell r="EG858" t="str">
            <v>GD</v>
          </cell>
          <cell r="EH858">
            <v>56550</v>
          </cell>
          <cell r="EI858">
            <v>95605</v>
          </cell>
          <cell r="EJ858" t="str">
            <v>HIDE</v>
          </cell>
          <cell r="EK858" t="str">
            <v>Yes</v>
          </cell>
          <cell r="EM858">
            <v>0</v>
          </cell>
          <cell r="EN858">
            <v>0</v>
          </cell>
          <cell r="EP858">
            <v>0</v>
          </cell>
          <cell r="EQ858">
            <v>0</v>
          </cell>
          <cell r="ER858" t="str">
            <v>30942118: OCG GEP RALEY LANDING 29I</v>
          </cell>
          <cell r="EU858">
            <v>41737</v>
          </cell>
          <cell r="EV858" t="str">
            <v>YES</v>
          </cell>
          <cell r="EW858" t="str">
            <v>YES</v>
          </cell>
          <cell r="EX858" t="str">
            <v>OVER</v>
          </cell>
          <cell r="FA858" t="str">
            <v>NO</v>
          </cell>
          <cell r="FB858" t="str">
            <v>OMIT</v>
          </cell>
          <cell r="FC858" t="str">
            <v>OK</v>
          </cell>
          <cell r="FD858" t="str">
            <v>Long Cycle</v>
          </cell>
          <cell r="FF858">
            <v>1</v>
          </cell>
          <cell r="FG858">
            <v>1</v>
          </cell>
        </row>
        <row r="859">
          <cell r="A859">
            <v>30942134</v>
          </cell>
          <cell r="I859" t="str">
            <v>YES</v>
          </cell>
          <cell r="J859" t="str">
            <v>30942134-</v>
          </cell>
          <cell r="K859" t="str">
            <v>29D</v>
          </cell>
          <cell r="L859">
            <v>29</v>
          </cell>
          <cell r="M859" t="str">
            <v>DA</v>
          </cell>
          <cell r="N859" t="str">
            <v>CC</v>
          </cell>
          <cell r="P859" t="str">
            <v>29D New Business</v>
          </cell>
          <cell r="Q859">
            <v>18600</v>
          </cell>
          <cell r="S859" t="str">
            <v>SOS1</v>
          </cell>
          <cell r="T859" t="str">
            <v>Steven Smith</v>
          </cell>
          <cell r="U859" t="str">
            <v>#</v>
          </cell>
          <cell r="Y859" t="str">
            <v>SOURCE ERROR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D859">
            <v>2518</v>
          </cell>
          <cell r="BE859">
            <v>3171</v>
          </cell>
          <cell r="BI859">
            <v>41275</v>
          </cell>
          <cell r="BJ859">
            <v>41278</v>
          </cell>
          <cell r="BK859" t="str">
            <v>6-CLOSEOUT</v>
          </cell>
          <cell r="BL859" t="str">
            <v>READY</v>
          </cell>
          <cell r="BM859" t="str">
            <v>Steven Ormond Smith</v>
          </cell>
          <cell r="BN859">
            <v>1</v>
          </cell>
          <cell r="BO859">
            <v>2013</v>
          </cell>
          <cell r="BP859" t="str">
            <v>2013-1</v>
          </cell>
          <cell r="BQ859">
            <v>0</v>
          </cell>
          <cell r="CC859" t="str">
            <v>TBD</v>
          </cell>
          <cell r="CD859" t="str">
            <v>DOCC</v>
          </cell>
          <cell r="CE859" t="str">
            <v>OC2  AD GEP 927 E ARQUES AVE. SUNNYVALE</v>
          </cell>
          <cell r="CF859" t="str">
            <v>2013-01</v>
          </cell>
          <cell r="CH859" t="str">
            <v>SANTA CLARA COUNTY</v>
          </cell>
          <cell r="CJ859">
            <v>3</v>
          </cell>
          <cell r="CK859">
            <v>0</v>
          </cell>
          <cell r="CP859">
            <v>3171</v>
          </cell>
          <cell r="CY859" t="str">
            <v>SUNNYVALE</v>
          </cell>
          <cell r="CZ859">
            <v>3171</v>
          </cell>
          <cell r="DJ859">
            <v>0</v>
          </cell>
          <cell r="DK859" t="str">
            <v>2013-01</v>
          </cell>
          <cell r="DL859">
            <v>1</v>
          </cell>
          <cell r="DM859">
            <v>0</v>
          </cell>
          <cell r="DN859" t="str">
            <v>A</v>
          </cell>
          <cell r="DO859">
            <v>0</v>
          </cell>
          <cell r="DV859">
            <v>0</v>
          </cell>
          <cell r="DW859">
            <v>0</v>
          </cell>
          <cell r="DX859">
            <v>0</v>
          </cell>
          <cell r="DY859">
            <v>0</v>
          </cell>
          <cell r="EB859">
            <v>41245</v>
          </cell>
          <cell r="EC859" t="str">
            <v>Erin Straub</v>
          </cell>
          <cell r="EG859" t="str">
            <v>GD</v>
          </cell>
          <cell r="EH859">
            <v>2518</v>
          </cell>
          <cell r="EI859">
            <v>94085</v>
          </cell>
          <cell r="EJ859" t="str">
            <v>HIDE</v>
          </cell>
          <cell r="EK859" t="str">
            <v>Yes</v>
          </cell>
          <cell r="EM859">
            <v>0</v>
          </cell>
          <cell r="EN859">
            <v>0</v>
          </cell>
          <cell r="EP859">
            <v>0</v>
          </cell>
          <cell r="EQ859">
            <v>0</v>
          </cell>
          <cell r="ER859" t="str">
            <v>30942134: OC2  AD GEP 927 E ARQUES AVE. SUNNYVALE</v>
          </cell>
          <cell r="EU859">
            <v>41283</v>
          </cell>
          <cell r="EV859" t="str">
            <v>YES</v>
          </cell>
          <cell r="EW859" t="str">
            <v>YES</v>
          </cell>
          <cell r="EX859" t="str">
            <v>OVER</v>
          </cell>
          <cell r="FA859" t="str">
            <v>NO</v>
          </cell>
          <cell r="FB859" t="str">
            <v>OMIT</v>
          </cell>
          <cell r="FC859" t="str">
            <v>OK</v>
          </cell>
          <cell r="FD859" t="str">
            <v>Long Cycle</v>
          </cell>
          <cell r="FF859">
            <v>1</v>
          </cell>
          <cell r="FG859">
            <v>1</v>
          </cell>
        </row>
        <row r="860">
          <cell r="A860">
            <v>30942386</v>
          </cell>
          <cell r="I860" t="str">
            <v>YES</v>
          </cell>
          <cell r="J860" t="str">
            <v>30942386-100</v>
          </cell>
          <cell r="K860" t="str">
            <v>29I</v>
          </cell>
          <cell r="L860">
            <v>29</v>
          </cell>
          <cell r="M860" t="str">
            <v>DA</v>
          </cell>
          <cell r="N860" t="str">
            <v>CC</v>
          </cell>
          <cell r="Q860">
            <v>135431</v>
          </cell>
          <cell r="R860">
            <v>149289</v>
          </cell>
          <cell r="S860" t="str">
            <v>SJQ2</v>
          </cell>
          <cell r="T860" t="str">
            <v>Sarah Quezada</v>
          </cell>
          <cell r="U860">
            <v>41365</v>
          </cell>
          <cell r="V860" t="str">
            <v>Daniel N Smith</v>
          </cell>
          <cell r="W860" t="str">
            <v>Rhaphaelle Stevenson-Dowell</v>
          </cell>
          <cell r="X860">
            <v>41870</v>
          </cell>
          <cell r="Y860" t="str">
            <v>SOURCE ERROR</v>
          </cell>
          <cell r="AB860">
            <v>20.100000000000001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2</v>
          </cell>
          <cell r="BD860">
            <v>36837</v>
          </cell>
          <cell r="BE860">
            <v>1651</v>
          </cell>
          <cell r="BF860">
            <v>41551</v>
          </cell>
          <cell r="BG860">
            <v>41542</v>
          </cell>
          <cell r="BI860">
            <v>41542</v>
          </cell>
          <cell r="BJ860">
            <v>41551</v>
          </cell>
          <cell r="BK860" t="str">
            <v>6-CLOSEOUT</v>
          </cell>
          <cell r="BL860" t="str">
            <v>READY</v>
          </cell>
          <cell r="BM860" t="str">
            <v>Renee Romo</v>
          </cell>
          <cell r="BN860">
            <v>1</v>
          </cell>
          <cell r="BO860">
            <v>2013</v>
          </cell>
          <cell r="BP860" t="str">
            <v>2013-3</v>
          </cell>
          <cell r="BQ860">
            <v>0</v>
          </cell>
          <cell r="CC860" t="str">
            <v>TBD</v>
          </cell>
          <cell r="CD860" t="str">
            <v>DOCC</v>
          </cell>
          <cell r="CE860" t="str">
            <v>+AD GEP660 W. EL CAM REAL SUNNYVALE 1</v>
          </cell>
          <cell r="CF860" t="str">
            <v>2013-09</v>
          </cell>
          <cell r="CH860" t="str">
            <v>SANTA CLARA COUNTY</v>
          </cell>
          <cell r="CJ860">
            <v>3</v>
          </cell>
          <cell r="CK860">
            <v>0</v>
          </cell>
          <cell r="CL860">
            <v>0.3</v>
          </cell>
          <cell r="CO860">
            <v>594</v>
          </cell>
          <cell r="CS860">
            <v>1057</v>
          </cell>
          <cell r="CY860" t="str">
            <v>SUNNYVALE</v>
          </cell>
          <cell r="CZ860">
            <v>1651</v>
          </cell>
          <cell r="DJ860">
            <v>0</v>
          </cell>
          <cell r="DK860" t="str">
            <v>2013-10</v>
          </cell>
          <cell r="DL860">
            <v>1</v>
          </cell>
          <cell r="DM860">
            <v>0</v>
          </cell>
          <cell r="DN860" t="str">
            <v>A</v>
          </cell>
          <cell r="DO860">
            <v>0</v>
          </cell>
          <cell r="DV860">
            <v>0</v>
          </cell>
          <cell r="DW860">
            <v>0</v>
          </cell>
          <cell r="DY860">
            <v>0</v>
          </cell>
          <cell r="EB860">
            <v>41388</v>
          </cell>
          <cell r="EC860" t="str">
            <v>Erin Straub</v>
          </cell>
          <cell r="ED860">
            <v>41548</v>
          </cell>
          <cell r="EE860">
            <v>41548</v>
          </cell>
          <cell r="EG860" t="str">
            <v>GD</v>
          </cell>
          <cell r="EH860">
            <v>36837</v>
          </cell>
          <cell r="EI860">
            <v>94087</v>
          </cell>
          <cell r="EJ860" t="str">
            <v>HIDE</v>
          </cell>
          <cell r="EK860" t="str">
            <v>Yes</v>
          </cell>
          <cell r="EM860">
            <v>0</v>
          </cell>
          <cell r="EN860">
            <v>0</v>
          </cell>
          <cell r="EP860">
            <v>0</v>
          </cell>
          <cell r="EQ860">
            <v>0</v>
          </cell>
          <cell r="ER860" t="str">
            <v>30942386: +AD GEP660 W. EL CAM REAL SUNNYVALE 1</v>
          </cell>
          <cell r="EU860">
            <v>41549</v>
          </cell>
          <cell r="EV860" t="str">
            <v>YES</v>
          </cell>
          <cell r="EW860" t="str">
            <v>YES</v>
          </cell>
          <cell r="EX860" t="str">
            <v>OVER</v>
          </cell>
          <cell r="FA860" t="str">
            <v>NO</v>
          </cell>
          <cell r="FB860" t="str">
            <v>OMIT</v>
          </cell>
          <cell r="FC860" t="str">
            <v>OK</v>
          </cell>
          <cell r="FD860" t="str">
            <v>Long Cycle</v>
          </cell>
          <cell r="FF860">
            <v>1</v>
          </cell>
          <cell r="FG860">
            <v>1</v>
          </cell>
        </row>
        <row r="861">
          <cell r="A861">
            <v>30942810</v>
          </cell>
          <cell r="G861">
            <v>0</v>
          </cell>
          <cell r="I861" t="str">
            <v>YES</v>
          </cell>
          <cell r="J861" t="str">
            <v>30942810-</v>
          </cell>
          <cell r="K861" t="str">
            <v>2KA</v>
          </cell>
          <cell r="L861" t="str">
            <v>2K</v>
          </cell>
          <cell r="M861" t="str">
            <v>SJ</v>
          </cell>
          <cell r="N861" t="str">
            <v>CC</v>
          </cell>
          <cell r="P861" t="str">
            <v>2K HPRs</v>
          </cell>
          <cell r="Q861">
            <v>231140</v>
          </cell>
          <cell r="S861" t="str">
            <v>PRE2</v>
          </cell>
          <cell r="T861" t="str">
            <v>Paul Espinola</v>
          </cell>
          <cell r="U861">
            <v>41334</v>
          </cell>
          <cell r="Y861" t="str">
            <v>SOURCE ERROR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D861">
            <v>328018</v>
          </cell>
          <cell r="BH861" t="str">
            <v>PM</v>
          </cell>
          <cell r="BK861" t="str">
            <v>7-CLOSED</v>
          </cell>
          <cell r="BM861" t="str">
            <v>Sean Patrick Masterson</v>
          </cell>
          <cell r="BN861">
            <v>1</v>
          </cell>
          <cell r="BQ861">
            <v>0</v>
          </cell>
          <cell r="BS861">
            <v>0</v>
          </cell>
          <cell r="BZ861">
            <v>0</v>
          </cell>
          <cell r="CC861" t="str">
            <v>Cancelled</v>
          </cell>
          <cell r="CD861" t="str">
            <v>CLSD</v>
          </cell>
          <cell r="CE861" t="str">
            <v>OC2  BR TRSFER 6 HPR STORY &amp; MCLAUGHLIN</v>
          </cell>
          <cell r="CH861" t="str">
            <v>SANTA CLARA COUNTY</v>
          </cell>
          <cell r="CJ861">
            <v>10</v>
          </cell>
          <cell r="CK861">
            <v>0</v>
          </cell>
          <cell r="CY861" t="str">
            <v>SAN JOSE</v>
          </cell>
          <cell r="DG861">
            <v>0</v>
          </cell>
          <cell r="DJ861">
            <v>4</v>
          </cell>
          <cell r="DL861">
            <v>1</v>
          </cell>
          <cell r="DM861">
            <v>0</v>
          </cell>
          <cell r="DN861" t="str">
            <v>A</v>
          </cell>
          <cell r="DO861">
            <v>0</v>
          </cell>
          <cell r="DV861">
            <v>0</v>
          </cell>
          <cell r="DW861">
            <v>0</v>
          </cell>
          <cell r="DX861">
            <v>0</v>
          </cell>
          <cell r="DY861">
            <v>0</v>
          </cell>
          <cell r="EA861">
            <v>0</v>
          </cell>
          <cell r="EB861">
            <v>41361</v>
          </cell>
          <cell r="EC861" t="str">
            <v>Michelle Keys</v>
          </cell>
          <cell r="EG861" t="str">
            <v>GD.PHYS.3414.00D1.0010</v>
          </cell>
          <cell r="EH861">
            <v>328018</v>
          </cell>
          <cell r="EI861">
            <v>95122</v>
          </cell>
          <cell r="EJ861" t="str">
            <v>HIDE</v>
          </cell>
          <cell r="EK861" t="str">
            <v>Yes</v>
          </cell>
          <cell r="EL861">
            <v>0</v>
          </cell>
          <cell r="EM861">
            <v>0</v>
          </cell>
          <cell r="EN861">
            <v>0</v>
          </cell>
          <cell r="EP861">
            <v>0</v>
          </cell>
          <cell r="ER861" t="str">
            <v>30942810: OC2  BR TRSFER 6 HPR STORY &amp; MCLAUGHLIN</v>
          </cell>
          <cell r="ES861" t="str">
            <v>George Muggee</v>
          </cell>
          <cell r="EU861">
            <v>41414</v>
          </cell>
          <cell r="EV861" t="str">
            <v>YES</v>
          </cell>
          <cell r="EW861" t="str">
            <v>NO</v>
          </cell>
          <cell r="EX861" t="str">
            <v>OK</v>
          </cell>
          <cell r="FA861" t="str">
            <v>NO</v>
          </cell>
          <cell r="FB861" t="str">
            <v>OMIT</v>
          </cell>
          <cell r="FC861" t="str">
            <v>NO CONST DATES</v>
          </cell>
          <cell r="FD861" t="str">
            <v>Long Cycle</v>
          </cell>
          <cell r="FF861">
            <v>0</v>
          </cell>
          <cell r="FG861">
            <v>1</v>
          </cell>
        </row>
        <row r="862">
          <cell r="A862">
            <v>30942900</v>
          </cell>
          <cell r="G862">
            <v>0</v>
          </cell>
          <cell r="I862" t="str">
            <v>YES</v>
          </cell>
          <cell r="J862" t="str">
            <v>30942900-</v>
          </cell>
          <cell r="K862" t="str">
            <v>50F</v>
          </cell>
          <cell r="L862">
            <v>50</v>
          </cell>
          <cell r="M862" t="str">
            <v>SF</v>
          </cell>
          <cell r="N862" t="str">
            <v>BA</v>
          </cell>
          <cell r="P862" t="str">
            <v>50F Reliability: Deactivation</v>
          </cell>
          <cell r="Q862">
            <v>165901</v>
          </cell>
          <cell r="S862" t="str">
            <v>AABF</v>
          </cell>
          <cell r="T862" t="str">
            <v>Alessandro Bettucchi</v>
          </cell>
          <cell r="U862">
            <v>41363</v>
          </cell>
          <cell r="Y862" t="str">
            <v>SOURCE ERROR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D862">
            <v>121437</v>
          </cell>
          <cell r="BH862" t="str">
            <v>PM</v>
          </cell>
          <cell r="BK862" t="str">
            <v>7-CLOSED</v>
          </cell>
          <cell r="BM862" t="str">
            <v>Jesse J Lee</v>
          </cell>
          <cell r="BN862">
            <v>1</v>
          </cell>
          <cell r="BQ862">
            <v>0</v>
          </cell>
          <cell r="BS862">
            <v>0</v>
          </cell>
          <cell r="BZ862">
            <v>0</v>
          </cell>
          <cell r="CC862" t="str">
            <v>Cancelled</v>
          </cell>
          <cell r="CD862" t="str">
            <v>CLSD</v>
          </cell>
          <cell r="CE862" t="str">
            <v>OC1 DEACTIVATE DR74 EVAN AND JENNINGS</v>
          </cell>
          <cell r="CH862" t="str">
            <v>SAN FRANCISCO  COUNTY</v>
          </cell>
          <cell r="CJ862">
            <v>10</v>
          </cell>
          <cell r="CK862">
            <v>0</v>
          </cell>
          <cell r="CY862" t="str">
            <v>SAN FRANCISCO</v>
          </cell>
          <cell r="DG862">
            <v>0</v>
          </cell>
          <cell r="DJ862">
            <v>2</v>
          </cell>
          <cell r="DL862">
            <v>1</v>
          </cell>
          <cell r="DM862">
            <v>0</v>
          </cell>
          <cell r="DN862" t="str">
            <v>A</v>
          </cell>
          <cell r="DO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EA862">
            <v>0</v>
          </cell>
          <cell r="EB862">
            <v>41721</v>
          </cell>
          <cell r="EC862" t="str">
            <v>Michael Coakley</v>
          </cell>
          <cell r="EG862" t="str">
            <v>GD.STAT.DIST.00047</v>
          </cell>
          <cell r="EH862">
            <v>121437</v>
          </cell>
          <cell r="EI862">
            <v>94101</v>
          </cell>
          <cell r="EJ862" t="str">
            <v>HIDE</v>
          </cell>
          <cell r="EK862" t="str">
            <v>Yes</v>
          </cell>
          <cell r="EL862">
            <v>0</v>
          </cell>
          <cell r="EM862">
            <v>0</v>
          </cell>
          <cell r="EN862">
            <v>0</v>
          </cell>
          <cell r="EP862">
            <v>0</v>
          </cell>
          <cell r="ER862" t="str">
            <v>30942900: OC1 DEACTIVATE DR74 EVAN AND JENNINGS</v>
          </cell>
          <cell r="ES862" t="str">
            <v>Soussane Sadre</v>
          </cell>
          <cell r="EU862">
            <v>41314</v>
          </cell>
          <cell r="EV862" t="str">
            <v>YES</v>
          </cell>
          <cell r="EW862" t="str">
            <v>NO</v>
          </cell>
          <cell r="EX862" t="str">
            <v>OK</v>
          </cell>
          <cell r="FA862" t="str">
            <v>NO</v>
          </cell>
          <cell r="FB862" t="str">
            <v>OMIT</v>
          </cell>
          <cell r="FC862" t="str">
            <v>NO CONST DATES</v>
          </cell>
          <cell r="FD862" t="str">
            <v>Long Cycle</v>
          </cell>
          <cell r="FF862">
            <v>0</v>
          </cell>
          <cell r="FG862">
            <v>1</v>
          </cell>
        </row>
        <row r="863">
          <cell r="A863">
            <v>30943713</v>
          </cell>
          <cell r="I863" t="str">
            <v>YES</v>
          </cell>
          <cell r="J863" t="str">
            <v>30943713-60</v>
          </cell>
          <cell r="K863" t="str">
            <v>29J</v>
          </cell>
          <cell r="L863">
            <v>29</v>
          </cell>
          <cell r="M863" t="str">
            <v>DA</v>
          </cell>
          <cell r="N863" t="str">
            <v>CC</v>
          </cell>
          <cell r="Q863">
            <v>6275</v>
          </cell>
          <cell r="R863">
            <v>84594</v>
          </cell>
          <cell r="S863" t="str">
            <v>SJQ2</v>
          </cell>
          <cell r="T863" t="str">
            <v>Sarah Quezada</v>
          </cell>
          <cell r="U863">
            <v>41426</v>
          </cell>
          <cell r="V863" t="str">
            <v>Mario Melendez</v>
          </cell>
          <cell r="W863" t="str">
            <v>Danny Miller</v>
          </cell>
          <cell r="X863">
            <v>41243</v>
          </cell>
          <cell r="Y863" t="str">
            <v>SOURCE ERROR</v>
          </cell>
          <cell r="AB863">
            <v>2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2</v>
          </cell>
          <cell r="BD863">
            <v>5307</v>
          </cell>
          <cell r="BE863">
            <v>11766</v>
          </cell>
          <cell r="BF863">
            <v>41761</v>
          </cell>
          <cell r="BG863">
            <v>41757</v>
          </cell>
          <cell r="BI863">
            <v>41757</v>
          </cell>
          <cell r="BJ863">
            <v>41761</v>
          </cell>
          <cell r="BK863" t="str">
            <v>6-CLOSEOUT</v>
          </cell>
          <cell r="BL863" t="str">
            <v>READY</v>
          </cell>
          <cell r="BM863" t="str">
            <v>Osvaldo Flores</v>
          </cell>
          <cell r="BN863">
            <v>1</v>
          </cell>
          <cell r="BO863">
            <v>2014</v>
          </cell>
          <cell r="BP863" t="str">
            <v>2014-2</v>
          </cell>
          <cell r="BQ863">
            <v>0</v>
          </cell>
          <cell r="CC863" t="str">
            <v>TBD</v>
          </cell>
          <cell r="CD863" t="str">
            <v>DOCC</v>
          </cell>
          <cell r="CE863" t="str">
            <v>OCG +GEP948-978 CALIFORNIA AVENUE MOUNTA</v>
          </cell>
          <cell r="CF863" t="str">
            <v>2014-04</v>
          </cell>
          <cell r="CH863" t="str">
            <v>SANTA CLARA COUNTY</v>
          </cell>
          <cell r="CJ863">
            <v>3</v>
          </cell>
          <cell r="CK863">
            <v>0</v>
          </cell>
          <cell r="CL863">
            <v>0.1</v>
          </cell>
          <cell r="CO863">
            <v>4218</v>
          </cell>
          <cell r="CP863">
            <v>7538</v>
          </cell>
          <cell r="CR863">
            <v>10</v>
          </cell>
          <cell r="CY863" t="str">
            <v>MOUNTAIN VIEW</v>
          </cell>
          <cell r="CZ863">
            <v>11766</v>
          </cell>
          <cell r="DJ863">
            <v>0</v>
          </cell>
          <cell r="DK863" t="str">
            <v>2014-05</v>
          </cell>
          <cell r="DL863">
            <v>0</v>
          </cell>
          <cell r="DM863">
            <v>1</v>
          </cell>
          <cell r="DN863" t="str">
            <v>C</v>
          </cell>
          <cell r="DO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EB863">
            <v>41267</v>
          </cell>
          <cell r="EC863" t="str">
            <v>Erin Straub</v>
          </cell>
          <cell r="ED863">
            <v>41757</v>
          </cell>
          <cell r="EE863">
            <v>41757</v>
          </cell>
          <cell r="EG863" t="str">
            <v>GD</v>
          </cell>
          <cell r="EH863">
            <v>5307</v>
          </cell>
          <cell r="EI863">
            <v>94041</v>
          </cell>
          <cell r="EJ863" t="str">
            <v>HIDE</v>
          </cell>
          <cell r="EK863" t="str">
            <v>Yes</v>
          </cell>
          <cell r="EM863">
            <v>0</v>
          </cell>
          <cell r="EN863">
            <v>0</v>
          </cell>
          <cell r="EP863">
            <v>0</v>
          </cell>
          <cell r="EQ863">
            <v>0</v>
          </cell>
          <cell r="ER863" t="str">
            <v>30943713: OCG +GEP948-978 CALIFORNIA AVENUE MOUNTA</v>
          </cell>
          <cell r="EU863">
            <v>41757</v>
          </cell>
          <cell r="EV863" t="str">
            <v>YES</v>
          </cell>
          <cell r="EW863" t="str">
            <v>YES</v>
          </cell>
          <cell r="EX863" t="str">
            <v>OVER</v>
          </cell>
          <cell r="FA863" t="str">
            <v>NO</v>
          </cell>
          <cell r="FB863" t="str">
            <v>OMIT</v>
          </cell>
          <cell r="FC863" t="str">
            <v>OK</v>
          </cell>
          <cell r="FD863" t="str">
            <v>Long Cycle</v>
          </cell>
          <cell r="FF863">
            <v>1</v>
          </cell>
          <cell r="FG863">
            <v>1</v>
          </cell>
        </row>
        <row r="864">
          <cell r="A864">
            <v>30943886</v>
          </cell>
          <cell r="I864" t="str">
            <v>YES</v>
          </cell>
          <cell r="J864" t="str">
            <v>30943886-</v>
          </cell>
          <cell r="K864" t="str">
            <v>29J</v>
          </cell>
          <cell r="L864">
            <v>29</v>
          </cell>
          <cell r="M864" t="str">
            <v>DI</v>
          </cell>
          <cell r="N864" t="str">
            <v>BA</v>
          </cell>
          <cell r="Q864">
            <v>41665</v>
          </cell>
          <cell r="S864" t="str">
            <v>BJCB</v>
          </cell>
          <cell r="T864" t="str">
            <v>Barry Carangelo</v>
          </cell>
          <cell r="U864" t="str">
            <v>#</v>
          </cell>
          <cell r="Y864" t="str">
            <v>SOURCE ERROR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D864">
            <v>24037</v>
          </cell>
          <cell r="BE864">
            <v>9564</v>
          </cell>
          <cell r="BI864">
            <v>41477</v>
          </cell>
          <cell r="BJ864">
            <v>41481</v>
          </cell>
          <cell r="BK864" t="str">
            <v>6-CLOSEOUT</v>
          </cell>
          <cell r="BL864" t="str">
            <v>READY</v>
          </cell>
          <cell r="BM864" t="str">
            <v>Barry James Carangelo</v>
          </cell>
          <cell r="BN864">
            <v>1</v>
          </cell>
          <cell r="BO864">
            <v>2013</v>
          </cell>
          <cell r="BP864" t="str">
            <v>2013-3</v>
          </cell>
          <cell r="BQ864">
            <v>0</v>
          </cell>
          <cell r="CC864" t="str">
            <v>TBD</v>
          </cell>
          <cell r="CD864" t="str">
            <v>DOCC</v>
          </cell>
          <cell r="CE864" t="str">
            <v>OC4 AD GEP T-9327  PREWETT RCH 5 BRENTWD</v>
          </cell>
          <cell r="CF864" t="str">
            <v>2013-07</v>
          </cell>
          <cell r="CH864" t="str">
            <v>CONTRA COSTA COUNTY</v>
          </cell>
          <cell r="CJ864">
            <v>3</v>
          </cell>
          <cell r="CK864">
            <v>0</v>
          </cell>
          <cell r="CP864">
            <v>1612</v>
          </cell>
          <cell r="CS864">
            <v>7952</v>
          </cell>
          <cell r="CY864" t="str">
            <v>BRENTWOOD</v>
          </cell>
          <cell r="CZ864">
            <v>9564</v>
          </cell>
          <cell r="DJ864">
            <v>0</v>
          </cell>
          <cell r="DK864" t="str">
            <v>2013-07</v>
          </cell>
          <cell r="DL864">
            <v>1</v>
          </cell>
          <cell r="DM864">
            <v>0</v>
          </cell>
          <cell r="DN864" t="str">
            <v>A</v>
          </cell>
          <cell r="DO864">
            <v>0</v>
          </cell>
          <cell r="DW864">
            <v>0</v>
          </cell>
          <cell r="DX864">
            <v>0</v>
          </cell>
          <cell r="DY864">
            <v>0</v>
          </cell>
          <cell r="EB864">
            <v>41327</v>
          </cell>
          <cell r="EC864" t="str">
            <v>Mark P Luna</v>
          </cell>
          <cell r="EG864" t="str">
            <v>GD.PHYS.ANTI.0058.0E15</v>
          </cell>
          <cell r="EH864">
            <v>24037</v>
          </cell>
          <cell r="EI864">
            <v>94513</v>
          </cell>
          <cell r="EJ864" t="str">
            <v>HIDE</v>
          </cell>
          <cell r="EK864" t="str">
            <v>Yes</v>
          </cell>
          <cell r="EM864">
            <v>0</v>
          </cell>
          <cell r="EN864">
            <v>0</v>
          </cell>
          <cell r="EP864">
            <v>0</v>
          </cell>
          <cell r="EQ864">
            <v>0</v>
          </cell>
          <cell r="ER864" t="str">
            <v>30943886: OC4 AD GEP T-9327  PREWETT RCH 5 BRENTWD</v>
          </cell>
          <cell r="EU864">
            <v>41478</v>
          </cell>
          <cell r="EV864" t="str">
            <v>YES</v>
          </cell>
          <cell r="EW864" t="str">
            <v>YES</v>
          </cell>
          <cell r="EX864" t="str">
            <v>OVER</v>
          </cell>
          <cell r="FA864" t="str">
            <v>NO</v>
          </cell>
          <cell r="FB864" t="str">
            <v>OMIT</v>
          </cell>
          <cell r="FC864" t="str">
            <v>OK</v>
          </cell>
          <cell r="FD864" t="str">
            <v>Long Cycle</v>
          </cell>
          <cell r="FF864">
            <v>1</v>
          </cell>
          <cell r="FG864">
            <v>1</v>
          </cell>
        </row>
        <row r="865">
          <cell r="A865">
            <v>30943898</v>
          </cell>
          <cell r="I865" t="str">
            <v>YES</v>
          </cell>
          <cell r="J865" t="str">
            <v>30943898-100</v>
          </cell>
          <cell r="K865" t="str">
            <v>29J</v>
          </cell>
          <cell r="L865">
            <v>29</v>
          </cell>
          <cell r="M865" t="str">
            <v>SJ</v>
          </cell>
          <cell r="N865" t="str">
            <v>CC</v>
          </cell>
          <cell r="Q865">
            <v>103098</v>
          </cell>
          <cell r="R865">
            <v>106254</v>
          </cell>
          <cell r="S865" t="str">
            <v>DAHQ</v>
          </cell>
          <cell r="T865" t="str">
            <v>Denise Barragan</v>
          </cell>
          <cell r="U865">
            <v>41362</v>
          </cell>
          <cell r="V865" t="str">
            <v>Linnea M Towley</v>
          </cell>
          <cell r="W865" t="str">
            <v>Delicia Bloyer</v>
          </cell>
          <cell r="X865">
            <v>41901</v>
          </cell>
          <cell r="Y865" t="str">
            <v>SOURCE ERROR</v>
          </cell>
          <cell r="AB865">
            <v>64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6</v>
          </cell>
          <cell r="BD865">
            <v>69092</v>
          </cell>
          <cell r="BE865">
            <v>2900</v>
          </cell>
          <cell r="BF865">
            <v>41310</v>
          </cell>
          <cell r="BG865">
            <v>41310</v>
          </cell>
          <cell r="BI865">
            <v>41310</v>
          </cell>
          <cell r="BJ865">
            <v>41310</v>
          </cell>
          <cell r="BK865" t="str">
            <v>6-CLOSEOUT</v>
          </cell>
          <cell r="BL865" t="str">
            <v>READY</v>
          </cell>
          <cell r="BM865" t="str">
            <v>Denise Ann Barragan</v>
          </cell>
          <cell r="BN865">
            <v>1</v>
          </cell>
          <cell r="BO865">
            <v>2013</v>
          </cell>
          <cell r="BP865" t="str">
            <v>2013-1</v>
          </cell>
          <cell r="BQ865">
            <v>0</v>
          </cell>
          <cell r="CC865" t="str">
            <v>TBD</v>
          </cell>
          <cell r="CD865" t="str">
            <v>DOCC</v>
          </cell>
          <cell r="CE865" t="str">
            <v>OC2 AD GE 251 SNCLAIR FRNTGE RD MILPITAS</v>
          </cell>
          <cell r="CF865" t="str">
            <v>2013-02</v>
          </cell>
          <cell r="CH865" t="str">
            <v>SANTA CLARA COUNTY</v>
          </cell>
          <cell r="CJ865">
            <v>3</v>
          </cell>
          <cell r="CK865">
            <v>0</v>
          </cell>
          <cell r="CL865">
            <v>0</v>
          </cell>
          <cell r="CQ865">
            <v>2900</v>
          </cell>
          <cell r="CY865" t="str">
            <v>MILPITAS</v>
          </cell>
          <cell r="CZ865">
            <v>2900</v>
          </cell>
          <cell r="DJ865">
            <v>0</v>
          </cell>
          <cell r="DK865" t="str">
            <v>2013-02</v>
          </cell>
          <cell r="DL865">
            <v>1</v>
          </cell>
          <cell r="DM865">
            <v>0</v>
          </cell>
          <cell r="DN865" t="str">
            <v>A</v>
          </cell>
          <cell r="DO865">
            <v>0</v>
          </cell>
          <cell r="DV865">
            <v>0</v>
          </cell>
          <cell r="DW865">
            <v>0</v>
          </cell>
          <cell r="DX865">
            <v>0</v>
          </cell>
          <cell r="DY865">
            <v>0</v>
          </cell>
          <cell r="EB865">
            <v>41331</v>
          </cell>
          <cell r="EC865" t="str">
            <v>Alan R Davila</v>
          </cell>
          <cell r="ED865">
            <v>41310</v>
          </cell>
          <cell r="EE865">
            <v>41310</v>
          </cell>
          <cell r="EG865" t="str">
            <v>GD.PHYS.CINN.3352.0C05</v>
          </cell>
          <cell r="EH865">
            <v>69092</v>
          </cell>
          <cell r="EI865">
            <v>95035</v>
          </cell>
          <cell r="EJ865" t="str">
            <v>HIDE</v>
          </cell>
          <cell r="EK865" t="str">
            <v>Yes</v>
          </cell>
          <cell r="EM865">
            <v>0</v>
          </cell>
          <cell r="EN865">
            <v>0</v>
          </cell>
          <cell r="EP865">
            <v>0</v>
          </cell>
          <cell r="EQ865">
            <v>0</v>
          </cell>
          <cell r="ER865" t="str">
            <v>30943898: OC2 AD GE 251 SNCLAIR FRNTGE RD MILPITAS</v>
          </cell>
          <cell r="EU865">
            <v>41362</v>
          </cell>
          <cell r="EV865" t="str">
            <v>YES</v>
          </cell>
          <cell r="EW865" t="str">
            <v>YES</v>
          </cell>
          <cell r="EX865" t="str">
            <v>OVER</v>
          </cell>
          <cell r="FA865" t="str">
            <v>NO</v>
          </cell>
          <cell r="FB865" t="str">
            <v>OMIT</v>
          </cell>
          <cell r="FC865" t="str">
            <v>OK</v>
          </cell>
          <cell r="FD865" t="str">
            <v>Long Cycle</v>
          </cell>
          <cell r="FF865">
            <v>1</v>
          </cell>
          <cell r="FG865">
            <v>1</v>
          </cell>
        </row>
        <row r="866">
          <cell r="A866">
            <v>30944216</v>
          </cell>
          <cell r="I866" t="str">
            <v>YES</v>
          </cell>
          <cell r="J866" t="str">
            <v>30944216-</v>
          </cell>
          <cell r="K866" t="str">
            <v>29D</v>
          </cell>
          <cell r="L866">
            <v>29</v>
          </cell>
          <cell r="M866" t="str">
            <v>MI</v>
          </cell>
          <cell r="N866" t="str">
            <v>CC</v>
          </cell>
          <cell r="P866" t="str">
            <v>29D New Business</v>
          </cell>
          <cell r="Q866">
            <v>10057</v>
          </cell>
          <cell r="S866" t="str">
            <v>JJB2</v>
          </cell>
          <cell r="T866" t="str">
            <v>John Benitou</v>
          </cell>
          <cell r="U866">
            <v>41253</v>
          </cell>
          <cell r="Y866" t="str">
            <v>SOURCE ERROR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D866">
            <v>4271</v>
          </cell>
          <cell r="BE866">
            <v>2975</v>
          </cell>
          <cell r="BI866">
            <v>41518</v>
          </cell>
          <cell r="BJ866">
            <v>41548</v>
          </cell>
          <cell r="BK866" t="str">
            <v>6-CLOSEOUT</v>
          </cell>
          <cell r="BL866" t="str">
            <v>READY</v>
          </cell>
          <cell r="BM866" t="str">
            <v>John Joseph Benitou</v>
          </cell>
          <cell r="BN866">
            <v>1</v>
          </cell>
          <cell r="BO866">
            <v>2013</v>
          </cell>
          <cell r="BP866" t="str">
            <v>2013-3</v>
          </cell>
          <cell r="BQ866">
            <v>0</v>
          </cell>
          <cell r="CC866" t="str">
            <v>TBD</v>
          </cell>
          <cell r="CD866" t="str">
            <v>DOCC</v>
          </cell>
          <cell r="CE866" t="str">
            <v>OCG GP 2700 TEAGARDEN ST SAN LEANDRO</v>
          </cell>
          <cell r="CF866" t="str">
            <v>2013-09</v>
          </cell>
          <cell r="CH866" t="str">
            <v>ALAMEDA COUNTY</v>
          </cell>
          <cell r="CJ866">
            <v>3</v>
          </cell>
          <cell r="CK866">
            <v>0</v>
          </cell>
          <cell r="CO866">
            <v>-218</v>
          </cell>
          <cell r="CR866">
            <v>2734</v>
          </cell>
          <cell r="CS866">
            <v>459</v>
          </cell>
          <cell r="CY866" t="str">
            <v>SAN LEANDRO</v>
          </cell>
          <cell r="CZ866">
            <v>2975</v>
          </cell>
          <cell r="DJ866">
            <v>0</v>
          </cell>
          <cell r="DK866" t="str">
            <v>2013-10</v>
          </cell>
          <cell r="DL866">
            <v>1</v>
          </cell>
          <cell r="DM866">
            <v>0</v>
          </cell>
          <cell r="DN866" t="str">
            <v>A</v>
          </cell>
          <cell r="DO866">
            <v>0</v>
          </cell>
          <cell r="DV866">
            <v>0</v>
          </cell>
          <cell r="DW866">
            <v>0</v>
          </cell>
          <cell r="DY866">
            <v>0</v>
          </cell>
          <cell r="EB866">
            <v>41205</v>
          </cell>
          <cell r="EG866" t="str">
            <v>GD</v>
          </cell>
          <cell r="EH866">
            <v>4271</v>
          </cell>
          <cell r="EI866">
            <v>94577</v>
          </cell>
          <cell r="EJ866" t="str">
            <v>HIDE</v>
          </cell>
          <cell r="EK866" t="str">
            <v>Yes</v>
          </cell>
          <cell r="EM866">
            <v>0</v>
          </cell>
          <cell r="EN866">
            <v>0</v>
          </cell>
          <cell r="EP866">
            <v>0</v>
          </cell>
          <cell r="EQ866">
            <v>0</v>
          </cell>
          <cell r="ER866" t="str">
            <v>30944216: OCG GP 2700 TEAGARDEN ST SAN LEANDRO</v>
          </cell>
          <cell r="EU866">
            <v>41817</v>
          </cell>
          <cell r="EV866" t="str">
            <v>YES</v>
          </cell>
          <cell r="EW866" t="str">
            <v>YES</v>
          </cell>
          <cell r="EX866" t="str">
            <v>OVER</v>
          </cell>
          <cell r="FA866" t="str">
            <v>NO</v>
          </cell>
          <cell r="FB866" t="str">
            <v>OMIT</v>
          </cell>
          <cell r="FC866" t="str">
            <v>OK</v>
          </cell>
          <cell r="FD866" t="str">
            <v>Long Cycle</v>
          </cell>
          <cell r="FF866">
            <v>1</v>
          </cell>
          <cell r="FG866">
            <v>1</v>
          </cell>
        </row>
        <row r="867">
          <cell r="A867">
            <v>30944225</v>
          </cell>
          <cell r="I867" t="str">
            <v>NO</v>
          </cell>
          <cell r="J867" t="str">
            <v>30944225-60</v>
          </cell>
          <cell r="K867" t="str">
            <v>50A</v>
          </cell>
          <cell r="L867">
            <v>50</v>
          </cell>
          <cell r="M867" t="str">
            <v>NB</v>
          </cell>
          <cell r="N867" t="str">
            <v>BA</v>
          </cell>
          <cell r="O867" t="str">
            <v>NA</v>
          </cell>
          <cell r="P867" t="str">
            <v>50A Reliability: Main Repl</v>
          </cell>
          <cell r="Q867">
            <v>35000</v>
          </cell>
          <cell r="R867">
            <v>1</v>
          </cell>
          <cell r="S867" t="str">
            <v>PEHE</v>
          </cell>
          <cell r="T867" t="str">
            <v>Phillipp Holtkamp</v>
          </cell>
          <cell r="U867">
            <v>42460</v>
          </cell>
          <cell r="V867" t="str">
            <v>Not assigned</v>
          </cell>
          <cell r="W867" t="str">
            <v>Herman Donesa Gregorio III</v>
          </cell>
          <cell r="X867">
            <v>41818</v>
          </cell>
          <cell r="Y867" t="str">
            <v>SOURCE ERROR</v>
          </cell>
          <cell r="AB867">
            <v>15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15</v>
          </cell>
          <cell r="BD867">
            <v>159</v>
          </cell>
          <cell r="BE867">
            <v>159</v>
          </cell>
          <cell r="BF867">
            <v>42153</v>
          </cell>
          <cell r="BG867">
            <v>42129</v>
          </cell>
          <cell r="BH867" t="str">
            <v>Engineering</v>
          </cell>
          <cell r="BI867">
            <v>42129</v>
          </cell>
          <cell r="BJ867">
            <v>42153</v>
          </cell>
          <cell r="BK867" t="str">
            <v>1-PLANNING</v>
          </cell>
          <cell r="BL867" t="str">
            <v>NOT READY</v>
          </cell>
          <cell r="BM867" t="str">
            <v>Fred Randle Badertscher</v>
          </cell>
          <cell r="BN867">
            <v>1</v>
          </cell>
          <cell r="BO867">
            <v>2015</v>
          </cell>
          <cell r="BP867" t="str">
            <v>2015-2</v>
          </cell>
          <cell r="BQ867">
            <v>0</v>
          </cell>
          <cell r="BS867">
            <v>0</v>
          </cell>
          <cell r="BZ867">
            <v>0</v>
          </cell>
          <cell r="CC867" t="str">
            <v>TBD</v>
          </cell>
          <cell r="CD867" t="str">
            <v>UNSE</v>
          </cell>
          <cell r="CE867" t="str">
            <v>REPLACE MAIN AND SVCS, CREEK LANE MV</v>
          </cell>
          <cell r="CF867" t="str">
            <v>2015-05</v>
          </cell>
          <cell r="CH867" t="str">
            <v>MARIN COUNTY</v>
          </cell>
          <cell r="CJ867">
            <v>6</v>
          </cell>
          <cell r="CK867">
            <v>0</v>
          </cell>
          <cell r="CL867">
            <v>0.8</v>
          </cell>
          <cell r="CN867">
            <v>159</v>
          </cell>
          <cell r="CY867" t="str">
            <v>MILL VALLEY</v>
          </cell>
          <cell r="CZ867">
            <v>159</v>
          </cell>
          <cell r="DG867">
            <v>0</v>
          </cell>
          <cell r="DJ867">
            <v>0</v>
          </cell>
          <cell r="DK867" t="str">
            <v>2015-05</v>
          </cell>
          <cell r="DL867">
            <v>0</v>
          </cell>
          <cell r="DM867">
            <v>0</v>
          </cell>
          <cell r="DN867" t="str">
            <v>E</v>
          </cell>
          <cell r="DO867">
            <v>1</v>
          </cell>
          <cell r="DV867">
            <v>0</v>
          </cell>
          <cell r="DW867">
            <v>0</v>
          </cell>
          <cell r="DX867">
            <v>0</v>
          </cell>
          <cell r="DY867">
            <v>0</v>
          </cell>
          <cell r="EA867">
            <v>0</v>
          </cell>
          <cell r="EC867" t="str">
            <v>Ralph Wilson</v>
          </cell>
          <cell r="EG867" t="str">
            <v>GD.PHYS.2985.00I3.0023</v>
          </cell>
          <cell r="EH867">
            <v>159</v>
          </cell>
          <cell r="EI867">
            <v>94941</v>
          </cell>
          <cell r="EJ867" t="str">
            <v>HIDE</v>
          </cell>
          <cell r="EK867" t="str">
            <v>No</v>
          </cell>
          <cell r="EM867">
            <v>0</v>
          </cell>
          <cell r="EN867">
            <v>0</v>
          </cell>
          <cell r="EP867">
            <v>0</v>
          </cell>
          <cell r="EQ867">
            <v>0</v>
          </cell>
          <cell r="ER867" t="str">
            <v>30944225: REPLACE MAIN AND SVCS, CREEK LANE MV</v>
          </cell>
          <cell r="ES867" t="str">
            <v>Soussane Sadre</v>
          </cell>
          <cell r="EV867" t="str">
            <v>YES</v>
          </cell>
          <cell r="EW867" t="str">
            <v>YES</v>
          </cell>
          <cell r="EX867" t="str">
            <v>OVER</v>
          </cell>
          <cell r="FA867" t="str">
            <v>NO</v>
          </cell>
          <cell r="FB867" t="str">
            <v>PASS</v>
          </cell>
          <cell r="FC867" t="str">
            <v>OK</v>
          </cell>
          <cell r="FD867" t="str">
            <v>Long Cycle</v>
          </cell>
          <cell r="FF867">
            <v>1</v>
          </cell>
          <cell r="FG867">
            <v>1</v>
          </cell>
        </row>
        <row r="868">
          <cell r="A868">
            <v>30944301</v>
          </cell>
          <cell r="I868" t="str">
            <v>YES</v>
          </cell>
          <cell r="J868" t="str">
            <v>30944301-</v>
          </cell>
          <cell r="K868" t="str">
            <v>50D</v>
          </cell>
          <cell r="L868">
            <v>50</v>
          </cell>
          <cell r="M868" t="str">
            <v>SJ</v>
          </cell>
          <cell r="N868" t="str">
            <v>CC</v>
          </cell>
          <cell r="P868" t="str">
            <v>50D Reliability: Cathodic Protection</v>
          </cell>
          <cell r="Q868">
            <v>19892</v>
          </cell>
          <cell r="S868" t="str">
            <v>SPME</v>
          </cell>
          <cell r="T868" t="str">
            <v>Sean Masterson</v>
          </cell>
          <cell r="U868">
            <v>41639</v>
          </cell>
          <cell r="Y868" t="str">
            <v>SOURCE ERROR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D868">
            <v>20806</v>
          </cell>
          <cell r="BE868">
            <v>428</v>
          </cell>
          <cell r="BH868" t="str">
            <v>Engineering</v>
          </cell>
          <cell r="BI868">
            <v>41372</v>
          </cell>
          <cell r="BJ868">
            <v>41586</v>
          </cell>
          <cell r="BK868" t="str">
            <v>7-CLOSED</v>
          </cell>
          <cell r="BM868" t="str">
            <v>Tony Allen Shafer</v>
          </cell>
          <cell r="BN868">
            <v>1</v>
          </cell>
          <cell r="BO868">
            <v>2013</v>
          </cell>
          <cell r="BP868" t="str">
            <v>2013-2</v>
          </cell>
          <cell r="BQ868">
            <v>0</v>
          </cell>
          <cell r="BS868">
            <v>0</v>
          </cell>
          <cell r="BZ868">
            <v>0</v>
          </cell>
          <cell r="CC868" t="str">
            <v>TBD</v>
          </cell>
          <cell r="CD868" t="str">
            <v>CLSD</v>
          </cell>
          <cell r="CE868" t="str">
            <v>OC2 1435 DIANA AV MH-NSTALL SHALLOW BED</v>
          </cell>
          <cell r="CF868" t="str">
            <v>2013-04</v>
          </cell>
          <cell r="CH868" t="str">
            <v>SANTA CLARA COUNTY</v>
          </cell>
          <cell r="CJ868">
            <v>3</v>
          </cell>
          <cell r="CK868">
            <v>0</v>
          </cell>
          <cell r="CM868">
            <v>474</v>
          </cell>
          <cell r="CN868">
            <v>-45</v>
          </cell>
          <cell r="CY868" t="str">
            <v>MORGAN HILL</v>
          </cell>
          <cell r="CZ868">
            <v>428</v>
          </cell>
          <cell r="DG868">
            <v>0</v>
          </cell>
          <cell r="DJ868">
            <v>0</v>
          </cell>
          <cell r="DK868" t="str">
            <v>2013-11</v>
          </cell>
          <cell r="DL868">
            <v>1</v>
          </cell>
          <cell r="DM868">
            <v>0</v>
          </cell>
          <cell r="DN868" t="str">
            <v>A</v>
          </cell>
          <cell r="DO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EB868">
            <v>41200</v>
          </cell>
          <cell r="EC868" t="str">
            <v>Antonio Buelna</v>
          </cell>
          <cell r="EG868" t="str">
            <v>GD.PHYS.EDEN.3541.0F04</v>
          </cell>
          <cell r="EH868">
            <v>20806</v>
          </cell>
          <cell r="EI868">
            <v>95037</v>
          </cell>
          <cell r="EJ868" t="str">
            <v>HIDE</v>
          </cell>
          <cell r="EK868" t="str">
            <v>Yes</v>
          </cell>
          <cell r="EM868">
            <v>0</v>
          </cell>
          <cell r="EN868">
            <v>0</v>
          </cell>
          <cell r="EP868">
            <v>0</v>
          </cell>
          <cell r="EQ868">
            <v>0</v>
          </cell>
          <cell r="ER868" t="str">
            <v>30944301: OC2 1435 DIANA AV MH-NSTALL SHALLOW BED</v>
          </cell>
          <cell r="ES868" t="str">
            <v>Soussane Sadre</v>
          </cell>
          <cell r="EU868">
            <v>41577</v>
          </cell>
          <cell r="EV868" t="str">
            <v>YES</v>
          </cell>
          <cell r="EW868" t="str">
            <v>YES</v>
          </cell>
          <cell r="EX868" t="str">
            <v>OVER</v>
          </cell>
          <cell r="FA868" t="str">
            <v>NO</v>
          </cell>
          <cell r="FB868" t="str">
            <v>OMIT</v>
          </cell>
          <cell r="FC868" t="str">
            <v>OK</v>
          </cell>
          <cell r="FD868" t="str">
            <v>Long Cycle</v>
          </cell>
          <cell r="FF868">
            <v>1</v>
          </cell>
          <cell r="FG868">
            <v>1</v>
          </cell>
        </row>
        <row r="869">
          <cell r="A869">
            <v>30944440</v>
          </cell>
          <cell r="G869">
            <v>0</v>
          </cell>
          <cell r="I869" t="str">
            <v>YES</v>
          </cell>
          <cell r="J869" t="str">
            <v>30944440-</v>
          </cell>
          <cell r="K869" t="str">
            <v>50A</v>
          </cell>
          <cell r="L869">
            <v>50</v>
          </cell>
          <cell r="M869" t="str">
            <v>SO</v>
          </cell>
          <cell r="N869" t="str">
            <v>NO</v>
          </cell>
          <cell r="P869" t="str">
            <v>50A Reliability: Main Repl</v>
          </cell>
          <cell r="Q869">
            <v>260114</v>
          </cell>
          <cell r="S869" t="str">
            <v>J1E1</v>
          </cell>
          <cell r="T869" t="str">
            <v>Josh Eagar</v>
          </cell>
          <cell r="U869">
            <v>41424</v>
          </cell>
          <cell r="Y869" t="str">
            <v>SOURCE ERROR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D869">
            <v>245266</v>
          </cell>
          <cell r="BH869" t="str">
            <v>PM</v>
          </cell>
          <cell r="BK869" t="str">
            <v>7-CLOSED</v>
          </cell>
          <cell r="BM869" t="str">
            <v>Amir Ali Ghazi-Moradi</v>
          </cell>
          <cell r="BN869">
            <v>1</v>
          </cell>
          <cell r="BQ869">
            <v>0</v>
          </cell>
          <cell r="BS869">
            <v>0</v>
          </cell>
          <cell r="BZ869">
            <v>0</v>
          </cell>
          <cell r="CC869" t="str">
            <v>Cancelled</v>
          </cell>
          <cell r="CD869" t="str">
            <v>CLSD</v>
          </cell>
          <cell r="CE869" t="str">
            <v>OC4 BR MIDWAY &amp;SHORT MWC 50A SANTA ROSA</v>
          </cell>
          <cell r="CH869" t="str">
            <v>SONOMA COUNTY</v>
          </cell>
          <cell r="CJ869">
            <v>10</v>
          </cell>
          <cell r="CK869">
            <v>0</v>
          </cell>
          <cell r="CY869" t="str">
            <v>SANTA ROSA</v>
          </cell>
          <cell r="DG869">
            <v>0</v>
          </cell>
          <cell r="DJ869">
            <v>677</v>
          </cell>
          <cell r="DL869">
            <v>1</v>
          </cell>
          <cell r="DM869">
            <v>0</v>
          </cell>
          <cell r="DN869" t="str">
            <v>A</v>
          </cell>
          <cell r="DO869">
            <v>0</v>
          </cell>
          <cell r="DV869">
            <v>0</v>
          </cell>
          <cell r="DW869">
            <v>0</v>
          </cell>
          <cell r="DX869">
            <v>0</v>
          </cell>
          <cell r="DY869">
            <v>0</v>
          </cell>
          <cell r="EA869">
            <v>0</v>
          </cell>
          <cell r="EB869">
            <v>41330</v>
          </cell>
          <cell r="EC869" t="str">
            <v>Matthew Ventura</v>
          </cell>
          <cell r="EG869" t="str">
            <v>GD.PHYS.2634.00C7.0058</v>
          </cell>
          <cell r="EH869">
            <v>245266</v>
          </cell>
          <cell r="EI869">
            <v>0</v>
          </cell>
          <cell r="EJ869" t="str">
            <v>HIDE</v>
          </cell>
          <cell r="EK869" t="str">
            <v>Yes</v>
          </cell>
          <cell r="EL869">
            <v>0</v>
          </cell>
          <cell r="EM869">
            <v>0</v>
          </cell>
          <cell r="EN869">
            <v>0</v>
          </cell>
          <cell r="EP869">
            <v>0</v>
          </cell>
          <cell r="ER869" t="str">
            <v>30944440: OC4 BR MIDWAY &amp;SHORT MWC 50A SANTA ROSA</v>
          </cell>
          <cell r="ES869" t="str">
            <v>Soussane Sadre</v>
          </cell>
          <cell r="EU869">
            <v>41351</v>
          </cell>
          <cell r="EV869" t="str">
            <v>YES</v>
          </cell>
          <cell r="EW869" t="str">
            <v>NO</v>
          </cell>
          <cell r="EX869" t="str">
            <v>OK</v>
          </cell>
          <cell r="FA869" t="str">
            <v>NO</v>
          </cell>
          <cell r="FB869" t="str">
            <v>OMIT</v>
          </cell>
          <cell r="FC869" t="str">
            <v>NO CONST DATES</v>
          </cell>
          <cell r="FD869" t="str">
            <v>Long Cycle</v>
          </cell>
          <cell r="FF869">
            <v>0</v>
          </cell>
          <cell r="FG869">
            <v>1</v>
          </cell>
        </row>
        <row r="870">
          <cell r="A870">
            <v>30944549</v>
          </cell>
          <cell r="I870" t="str">
            <v>YES</v>
          </cell>
          <cell r="J870" t="str">
            <v>30944549-</v>
          </cell>
          <cell r="K870" t="str">
            <v>47C</v>
          </cell>
          <cell r="L870">
            <v>47</v>
          </cell>
          <cell r="M870" t="str">
            <v>ST</v>
          </cell>
          <cell r="N870" t="str">
            <v>CV</v>
          </cell>
          <cell r="P870" t="str">
            <v>47 Capacity</v>
          </cell>
          <cell r="Q870">
            <v>71074</v>
          </cell>
          <cell r="S870" t="str">
            <v>ANY3</v>
          </cell>
          <cell r="T870" t="str">
            <v>Aaron Yu</v>
          </cell>
          <cell r="U870">
            <v>42155</v>
          </cell>
          <cell r="Y870" t="str">
            <v>SOURCE ERROR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D870">
            <v>65198</v>
          </cell>
          <cell r="BE870">
            <v>13520</v>
          </cell>
          <cell r="BH870" t="str">
            <v>Engineering</v>
          </cell>
          <cell r="BI870">
            <v>41414</v>
          </cell>
          <cell r="BJ870">
            <v>41481</v>
          </cell>
          <cell r="BK870" t="str">
            <v>7-CLOSED</v>
          </cell>
          <cell r="BM870" t="str">
            <v>David C Rymers</v>
          </cell>
          <cell r="BN870">
            <v>1</v>
          </cell>
          <cell r="BO870">
            <v>2013</v>
          </cell>
          <cell r="BP870" t="str">
            <v>2013-2</v>
          </cell>
          <cell r="BQ870">
            <v>0</v>
          </cell>
          <cell r="BS870">
            <v>0</v>
          </cell>
          <cell r="BZ870">
            <v>0</v>
          </cell>
          <cell r="CC870" t="str">
            <v>TBD</v>
          </cell>
          <cell r="CD870" t="str">
            <v>CLSD</v>
          </cell>
          <cell r="CE870" t="str">
            <v>OC4 GP REPL REGS &amp; FILTER TYHP-53 TRACY</v>
          </cell>
          <cell r="CF870" t="str">
            <v>2013-05</v>
          </cell>
          <cell r="CH870" t="str">
            <v>SAN JOAQUIN COUNTY</v>
          </cell>
          <cell r="CJ870">
            <v>3</v>
          </cell>
          <cell r="CK870">
            <v>0</v>
          </cell>
          <cell r="CM870">
            <v>-34</v>
          </cell>
          <cell r="CN870">
            <v>384</v>
          </cell>
          <cell r="CO870">
            <v>6942</v>
          </cell>
          <cell r="CP870">
            <v>6228</v>
          </cell>
          <cell r="CY870" t="str">
            <v>TRACY</v>
          </cell>
          <cell r="CZ870">
            <v>13520</v>
          </cell>
          <cell r="DG870">
            <v>0</v>
          </cell>
          <cell r="DJ870">
            <v>0</v>
          </cell>
          <cell r="DK870" t="str">
            <v>2013-07</v>
          </cell>
          <cell r="DL870">
            <v>1</v>
          </cell>
          <cell r="DM870">
            <v>0</v>
          </cell>
          <cell r="DN870" t="str">
            <v>A</v>
          </cell>
          <cell r="DO870">
            <v>0</v>
          </cell>
          <cell r="DW870">
            <v>0</v>
          </cell>
          <cell r="DX870">
            <v>0</v>
          </cell>
          <cell r="DY870">
            <v>0</v>
          </cell>
          <cell r="EB870">
            <v>41260</v>
          </cell>
          <cell r="EC870" t="str">
            <v>Steven Frankiewich</v>
          </cell>
          <cell r="EG870" t="str">
            <v>GD.STAT.DIST.00858.STA1.RUN1</v>
          </cell>
          <cell r="EH870">
            <v>65198</v>
          </cell>
          <cell r="EI870">
            <v>95376</v>
          </cell>
          <cell r="EJ870" t="str">
            <v>HIDE</v>
          </cell>
          <cell r="EK870" t="str">
            <v>Yes</v>
          </cell>
          <cell r="EM870">
            <v>0</v>
          </cell>
          <cell r="EN870">
            <v>0</v>
          </cell>
          <cell r="EP870">
            <v>0</v>
          </cell>
          <cell r="EQ870">
            <v>0</v>
          </cell>
          <cell r="ER870" t="str">
            <v>30944549: OC4 GP REPL REGS &amp; FILTER TYHP-53 TRACY</v>
          </cell>
          <cell r="ES870" t="str">
            <v>Soussane Sadre</v>
          </cell>
          <cell r="ET870">
            <v>41464</v>
          </cell>
          <cell r="EU870">
            <v>41715</v>
          </cell>
          <cell r="EV870" t="str">
            <v>YES</v>
          </cell>
          <cell r="EW870" t="str">
            <v>YES</v>
          </cell>
          <cell r="EX870" t="str">
            <v>OVER</v>
          </cell>
          <cell r="FA870" t="str">
            <v>NO</v>
          </cell>
          <cell r="FB870" t="str">
            <v>OMIT</v>
          </cell>
          <cell r="FC870" t="str">
            <v>OK</v>
          </cell>
          <cell r="FD870" t="str">
            <v>Long Cycle</v>
          </cell>
          <cell r="FE870">
            <v>199.5</v>
          </cell>
          <cell r="FF870">
            <v>1</v>
          </cell>
          <cell r="FG870">
            <v>1</v>
          </cell>
        </row>
        <row r="871">
          <cell r="A871">
            <v>30944551</v>
          </cell>
          <cell r="G871">
            <v>0</v>
          </cell>
          <cell r="I871" t="str">
            <v>YES</v>
          </cell>
          <cell r="J871" t="str">
            <v>30944551-</v>
          </cell>
          <cell r="K871" t="str">
            <v>50A</v>
          </cell>
          <cell r="L871">
            <v>50</v>
          </cell>
          <cell r="M871" t="str">
            <v>ST</v>
          </cell>
          <cell r="N871" t="str">
            <v>CV</v>
          </cell>
          <cell r="P871" t="str">
            <v>50A Reliability: Main Repl</v>
          </cell>
          <cell r="Q871">
            <v>1</v>
          </cell>
          <cell r="S871" t="str">
            <v>DJH8</v>
          </cell>
          <cell r="T871" t="str">
            <v>Don Hellier</v>
          </cell>
          <cell r="U871">
            <v>41362</v>
          </cell>
          <cell r="Y871" t="str">
            <v>SOURCE ERROR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D871">
            <v>6118</v>
          </cell>
          <cell r="BE871">
            <v>-4773</v>
          </cell>
          <cell r="BH871" t="str">
            <v>PM</v>
          </cell>
          <cell r="BK871" t="str">
            <v>7-CLOSED</v>
          </cell>
          <cell r="BM871" t="str">
            <v>Paul Kaplan</v>
          </cell>
          <cell r="BN871">
            <v>1</v>
          </cell>
          <cell r="BQ871">
            <v>0</v>
          </cell>
          <cell r="BS871">
            <v>0</v>
          </cell>
          <cell r="BZ871">
            <v>0</v>
          </cell>
          <cell r="CC871" t="str">
            <v>Cancelled</v>
          </cell>
          <cell r="CD871" t="str">
            <v>CNCL</v>
          </cell>
          <cell r="CE871" t="str">
            <v> *CANC* LARCH &amp; HOLLY RELIABILITY, TRACY</v>
          </cell>
          <cell r="CH871" t="str">
            <v>SAN JOAQUIN COUNTY</v>
          </cell>
          <cell r="CJ871">
            <v>3</v>
          </cell>
          <cell r="CK871">
            <v>0</v>
          </cell>
          <cell r="CM871">
            <v>-4773</v>
          </cell>
          <cell r="CY871" t="str">
            <v>TRACY</v>
          </cell>
          <cell r="CZ871">
            <v>-4773</v>
          </cell>
          <cell r="DG871">
            <v>0</v>
          </cell>
          <cell r="DJ871">
            <v>0</v>
          </cell>
          <cell r="DL871">
            <v>1</v>
          </cell>
          <cell r="DM871">
            <v>0</v>
          </cell>
          <cell r="DN871" t="str">
            <v>A</v>
          </cell>
          <cell r="DO871">
            <v>0</v>
          </cell>
          <cell r="DV871">
            <v>0</v>
          </cell>
          <cell r="DW871">
            <v>0</v>
          </cell>
          <cell r="DX871">
            <v>0</v>
          </cell>
          <cell r="DY871">
            <v>0</v>
          </cell>
          <cell r="EB871">
            <v>41285</v>
          </cell>
          <cell r="EC871" t="str">
            <v>George Muggee</v>
          </cell>
          <cell r="EG871" t="str">
            <v>GD.PHYS.3113.00F7.0022</v>
          </cell>
          <cell r="EH871">
            <v>6118</v>
          </cell>
          <cell r="EI871">
            <v>95376</v>
          </cell>
          <cell r="EJ871" t="str">
            <v>HIDE</v>
          </cell>
          <cell r="EK871" t="str">
            <v>Yes</v>
          </cell>
          <cell r="EL871">
            <v>0</v>
          </cell>
          <cell r="EM871">
            <v>0</v>
          </cell>
          <cell r="EN871">
            <v>0</v>
          </cell>
          <cell r="EP871">
            <v>0</v>
          </cell>
          <cell r="EQ871">
            <v>0</v>
          </cell>
          <cell r="ER871" t="str">
            <v>30944551:  *CANC* LARCH &amp; HOLLY RELIABILITY, TRACY</v>
          </cell>
          <cell r="ES871" t="str">
            <v>Soussane Sadre</v>
          </cell>
          <cell r="EV871" t="str">
            <v>YES</v>
          </cell>
          <cell r="EW871" t="str">
            <v>NO</v>
          </cell>
          <cell r="EX871" t="str">
            <v>OK</v>
          </cell>
          <cell r="FA871" t="str">
            <v>NO</v>
          </cell>
          <cell r="FB871" t="str">
            <v>OMIT</v>
          </cell>
          <cell r="FC871" t="str">
            <v>NO CONST DATES</v>
          </cell>
          <cell r="FD871" t="str">
            <v>Long Cycle</v>
          </cell>
          <cell r="FE871">
            <v>2</v>
          </cell>
          <cell r="FF871">
            <v>0</v>
          </cell>
          <cell r="FG871">
            <v>1</v>
          </cell>
        </row>
        <row r="872">
          <cell r="A872">
            <v>30945041</v>
          </cell>
          <cell r="G872">
            <v>0</v>
          </cell>
          <cell r="I872" t="str">
            <v>YES</v>
          </cell>
          <cell r="J872" t="str">
            <v>30945041-</v>
          </cell>
          <cell r="K872" t="str">
            <v>50A</v>
          </cell>
          <cell r="L872">
            <v>50</v>
          </cell>
          <cell r="M872" t="str">
            <v>SF</v>
          </cell>
          <cell r="N872" t="str">
            <v>BA</v>
          </cell>
          <cell r="P872" t="str">
            <v>50A Reliability: Main Repl</v>
          </cell>
          <cell r="Q872">
            <v>839518</v>
          </cell>
          <cell r="S872" t="str">
            <v>LXN8</v>
          </cell>
          <cell r="T872" t="str">
            <v>Larry Ng</v>
          </cell>
          <cell r="U872">
            <v>41638</v>
          </cell>
          <cell r="Y872" t="str">
            <v>SOURCE ERROR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D872">
            <v>728232</v>
          </cell>
          <cell r="BH872" t="str">
            <v>PM</v>
          </cell>
          <cell r="BK872" t="str">
            <v>7-CLOSED</v>
          </cell>
          <cell r="BM872" t="str">
            <v>Matt Sanders</v>
          </cell>
          <cell r="BN872">
            <v>1</v>
          </cell>
          <cell r="BQ872">
            <v>0</v>
          </cell>
          <cell r="BS872">
            <v>0</v>
          </cell>
          <cell r="BZ872">
            <v>0</v>
          </cell>
          <cell r="CC872" t="str">
            <v>Cancelled</v>
          </cell>
          <cell r="CD872" t="str">
            <v>CLSD</v>
          </cell>
          <cell r="CE872" t="str">
            <v>OC1 P4E G MWC50 MISSION TERRACE 2, SF</v>
          </cell>
          <cell r="CH872" t="str">
            <v>SAN FRANCISCO  COUNTY</v>
          </cell>
          <cell r="CJ872">
            <v>10</v>
          </cell>
          <cell r="CK872">
            <v>0</v>
          </cell>
          <cell r="CY872" t="str">
            <v>SAN FRANCISCO</v>
          </cell>
          <cell r="DG872">
            <v>0</v>
          </cell>
          <cell r="DJ872">
            <v>1566</v>
          </cell>
          <cell r="DL872">
            <v>1</v>
          </cell>
          <cell r="DM872">
            <v>0</v>
          </cell>
          <cell r="DN872" t="str">
            <v>A</v>
          </cell>
          <cell r="DO872">
            <v>0</v>
          </cell>
          <cell r="DV872">
            <v>0</v>
          </cell>
          <cell r="DW872">
            <v>0</v>
          </cell>
          <cell r="DX872">
            <v>0</v>
          </cell>
          <cell r="DY872">
            <v>0</v>
          </cell>
          <cell r="EA872">
            <v>0</v>
          </cell>
          <cell r="EB872">
            <v>41762</v>
          </cell>
          <cell r="EC872" t="str">
            <v>Michael Coakley</v>
          </cell>
          <cell r="EG872" t="str">
            <v>GD.PHYS.CONC.0003.0F16</v>
          </cell>
          <cell r="EH872">
            <v>728232</v>
          </cell>
          <cell r="EI872">
            <v>94101</v>
          </cell>
          <cell r="EJ872" t="str">
            <v>HIDE</v>
          </cell>
          <cell r="EK872" t="str">
            <v>Yes</v>
          </cell>
          <cell r="EL872">
            <v>0</v>
          </cell>
          <cell r="EM872">
            <v>0</v>
          </cell>
          <cell r="EN872">
            <v>0</v>
          </cell>
          <cell r="EP872">
            <v>0</v>
          </cell>
          <cell r="ER872" t="str">
            <v>30945041: OC1 P4E G MWC50 MISSION TERRACE 2, SF</v>
          </cell>
          <cell r="ES872" t="str">
            <v>Soussane Sadre</v>
          </cell>
          <cell r="EU872">
            <v>41486</v>
          </cell>
          <cell r="EV872" t="str">
            <v>YES</v>
          </cell>
          <cell r="EW872" t="str">
            <v>NO</v>
          </cell>
          <cell r="EX872" t="str">
            <v>OK</v>
          </cell>
          <cell r="FA872" t="str">
            <v>NO</v>
          </cell>
          <cell r="FB872" t="str">
            <v>OMIT</v>
          </cell>
          <cell r="FC872" t="str">
            <v>NO CONST DATES</v>
          </cell>
          <cell r="FD872" t="str">
            <v>Long Cycle</v>
          </cell>
          <cell r="FF872">
            <v>0</v>
          </cell>
          <cell r="FG872">
            <v>1</v>
          </cell>
        </row>
        <row r="873">
          <cell r="A873">
            <v>30945048</v>
          </cell>
          <cell r="G873">
            <v>0</v>
          </cell>
          <cell r="I873" t="str">
            <v>YES</v>
          </cell>
          <cell r="J873" t="str">
            <v>30945048-</v>
          </cell>
          <cell r="K873" t="str">
            <v>50A</v>
          </cell>
          <cell r="L873">
            <v>50</v>
          </cell>
          <cell r="M873" t="str">
            <v>SF</v>
          </cell>
          <cell r="N873" t="str">
            <v>BA</v>
          </cell>
          <cell r="P873" t="str">
            <v>50A Reliability: Main Repl</v>
          </cell>
          <cell r="Q873">
            <v>655736</v>
          </cell>
          <cell r="S873" t="str">
            <v>LXN8</v>
          </cell>
          <cell r="T873" t="str">
            <v>Larry Ng</v>
          </cell>
          <cell r="U873">
            <v>41639</v>
          </cell>
          <cell r="Y873" t="str">
            <v>SOURCE ERROR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D873">
            <v>524866</v>
          </cell>
          <cell r="BE873">
            <v>5926</v>
          </cell>
          <cell r="BH873" t="str">
            <v>PM</v>
          </cell>
          <cell r="BK873" t="str">
            <v>7-CLOSED</v>
          </cell>
          <cell r="BM873" t="str">
            <v>Matt Sanders</v>
          </cell>
          <cell r="BN873">
            <v>1</v>
          </cell>
          <cell r="BQ873">
            <v>0</v>
          </cell>
          <cell r="BS873">
            <v>0</v>
          </cell>
          <cell r="BZ873">
            <v>0</v>
          </cell>
          <cell r="CC873" t="str">
            <v>Pre 2014</v>
          </cell>
          <cell r="CD873" t="str">
            <v>CLSD</v>
          </cell>
          <cell r="CE873" t="str">
            <v>R4E G MWC50 MISSION TERRACE 3, SF</v>
          </cell>
          <cell r="CH873" t="str">
            <v>SAN FRANCISCO  COUNTY</v>
          </cell>
          <cell r="CJ873">
            <v>10</v>
          </cell>
          <cell r="CK873">
            <v>0</v>
          </cell>
          <cell r="CM873">
            <v>10242</v>
          </cell>
          <cell r="CO873">
            <v>3593</v>
          </cell>
          <cell r="CP873">
            <v>1371</v>
          </cell>
          <cell r="CR873">
            <v>-9279</v>
          </cell>
          <cell r="CY873" t="str">
            <v>SAN FRANCISCO</v>
          </cell>
          <cell r="CZ873">
            <v>5926</v>
          </cell>
          <cell r="DG873">
            <v>0</v>
          </cell>
          <cell r="DJ873">
            <v>1004</v>
          </cell>
          <cell r="DL873">
            <v>1</v>
          </cell>
          <cell r="DM873">
            <v>0</v>
          </cell>
          <cell r="DN873" t="str">
            <v>A</v>
          </cell>
          <cell r="DO873">
            <v>0</v>
          </cell>
          <cell r="DV873">
            <v>0</v>
          </cell>
          <cell r="DW873">
            <v>0</v>
          </cell>
          <cell r="DX873">
            <v>0</v>
          </cell>
          <cell r="DY873">
            <v>0</v>
          </cell>
          <cell r="EA873">
            <v>0</v>
          </cell>
          <cell r="EB873">
            <v>41429</v>
          </cell>
          <cell r="EC873" t="str">
            <v>Michael Coakley</v>
          </cell>
          <cell r="EG873" t="str">
            <v>GD.PHYS.CONC.0003.0F15</v>
          </cell>
          <cell r="EH873">
            <v>524866</v>
          </cell>
          <cell r="EI873">
            <v>94101</v>
          </cell>
          <cell r="EJ873" t="str">
            <v>HIDE</v>
          </cell>
          <cell r="EK873" t="str">
            <v>Yes</v>
          </cell>
          <cell r="EL873">
            <v>0</v>
          </cell>
          <cell r="EM873">
            <v>0</v>
          </cell>
          <cell r="EN873">
            <v>0</v>
          </cell>
          <cell r="EP873">
            <v>0</v>
          </cell>
          <cell r="EQ873">
            <v>0</v>
          </cell>
          <cell r="ER873" t="str">
            <v>30945048: R4E G MWC50 MISSION TERRACE 3, SF</v>
          </cell>
          <cell r="ES873" t="str">
            <v>Soussane Sadre</v>
          </cell>
          <cell r="ET873">
            <v>41473</v>
          </cell>
          <cell r="EU873">
            <v>41639</v>
          </cell>
          <cell r="EV873" t="str">
            <v>YES</v>
          </cell>
          <cell r="EW873" t="str">
            <v>YES</v>
          </cell>
          <cell r="EX873" t="str">
            <v>OVER</v>
          </cell>
          <cell r="FA873" t="str">
            <v>NO</v>
          </cell>
          <cell r="FB873" t="str">
            <v>OMIT</v>
          </cell>
          <cell r="FC873" t="str">
            <v>NO CONST DATES</v>
          </cell>
          <cell r="FD873" t="str">
            <v>Long Cycle</v>
          </cell>
          <cell r="FE873">
            <v>1617.75</v>
          </cell>
          <cell r="FF873">
            <v>1</v>
          </cell>
          <cell r="FG873">
            <v>1</v>
          </cell>
        </row>
        <row r="874">
          <cell r="A874">
            <v>30945052</v>
          </cell>
          <cell r="G874">
            <v>0</v>
          </cell>
          <cell r="I874" t="str">
            <v>YES</v>
          </cell>
          <cell r="J874" t="str">
            <v>30945052-</v>
          </cell>
          <cell r="K874" t="str">
            <v>50A</v>
          </cell>
          <cell r="L874">
            <v>50</v>
          </cell>
          <cell r="M874" t="str">
            <v>SF</v>
          </cell>
          <cell r="N874" t="str">
            <v>BA</v>
          </cell>
          <cell r="P874" t="str">
            <v>50A Reliability: Main Repl</v>
          </cell>
          <cell r="Q874">
            <v>371107</v>
          </cell>
          <cell r="S874" t="str">
            <v>LXN8</v>
          </cell>
          <cell r="T874" t="str">
            <v>Larry Ng</v>
          </cell>
          <cell r="U874">
            <v>41639</v>
          </cell>
          <cell r="Y874" t="str">
            <v>SOURCE ERROR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D874">
            <v>363916</v>
          </cell>
          <cell r="BE874">
            <v>9201</v>
          </cell>
          <cell r="BH874" t="str">
            <v>PM</v>
          </cell>
          <cell r="BK874" t="str">
            <v>7-CLOSED</v>
          </cell>
          <cell r="BM874" t="str">
            <v>Matt Sanders</v>
          </cell>
          <cell r="BN874">
            <v>1</v>
          </cell>
          <cell r="BQ874">
            <v>0</v>
          </cell>
          <cell r="BS874">
            <v>0</v>
          </cell>
          <cell r="BZ874">
            <v>0</v>
          </cell>
          <cell r="CC874" t="str">
            <v>Pre 2014</v>
          </cell>
          <cell r="CD874" t="str">
            <v>CLSD</v>
          </cell>
          <cell r="CE874" t="str">
            <v>R4E G MWC50 BALBOA PARK SOUTH, SF</v>
          </cell>
          <cell r="CH874" t="str">
            <v>SAN FRANCISCO  COUNTY</v>
          </cell>
          <cell r="CJ874">
            <v>10</v>
          </cell>
          <cell r="CK874">
            <v>0</v>
          </cell>
          <cell r="CM874">
            <v>150</v>
          </cell>
          <cell r="CN874">
            <v>6819</v>
          </cell>
          <cell r="CO874">
            <v>46</v>
          </cell>
          <cell r="CP874">
            <v>2187</v>
          </cell>
          <cell r="CY874" t="str">
            <v>SAN FRANCISCO</v>
          </cell>
          <cell r="CZ874">
            <v>9201</v>
          </cell>
          <cell r="DG874">
            <v>0</v>
          </cell>
          <cell r="DJ874">
            <v>228</v>
          </cell>
          <cell r="DL874">
            <v>1</v>
          </cell>
          <cell r="DM874">
            <v>0</v>
          </cell>
          <cell r="DN874" t="str">
            <v>A</v>
          </cell>
          <cell r="DO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EA874">
            <v>0</v>
          </cell>
          <cell r="EB874">
            <v>41491</v>
          </cell>
          <cell r="EC874" t="str">
            <v>Michael Coakley</v>
          </cell>
          <cell r="EG874" t="str">
            <v>GD.PHYS.CONC.0003.0F14</v>
          </cell>
          <cell r="EH874">
            <v>363916</v>
          </cell>
          <cell r="EI874">
            <v>94101</v>
          </cell>
          <cell r="EJ874" t="str">
            <v>HIDE</v>
          </cell>
          <cell r="EK874" t="str">
            <v>Yes</v>
          </cell>
          <cell r="EL874">
            <v>0</v>
          </cell>
          <cell r="EM874">
            <v>0</v>
          </cell>
          <cell r="EN874">
            <v>0</v>
          </cell>
          <cell r="EP874">
            <v>0</v>
          </cell>
          <cell r="EQ874">
            <v>0</v>
          </cell>
          <cell r="ER874" t="str">
            <v>30945052: R4E G MWC50 BALBOA PARK SOUTH, SF</v>
          </cell>
          <cell r="ES874" t="str">
            <v>Soussane Sadre</v>
          </cell>
          <cell r="ET874">
            <v>41812</v>
          </cell>
          <cell r="EU874">
            <v>41639</v>
          </cell>
          <cell r="EV874" t="str">
            <v>YES</v>
          </cell>
          <cell r="EW874" t="str">
            <v>YES</v>
          </cell>
          <cell r="EX874" t="str">
            <v>OVER</v>
          </cell>
          <cell r="FA874" t="str">
            <v>NO</v>
          </cell>
          <cell r="FB874" t="str">
            <v>OMIT</v>
          </cell>
          <cell r="FC874" t="str">
            <v>NO CONST DATES</v>
          </cell>
          <cell r="FD874" t="str">
            <v>Long Cycle</v>
          </cell>
          <cell r="FF874">
            <v>1</v>
          </cell>
          <cell r="FG874">
            <v>1</v>
          </cell>
        </row>
        <row r="875">
          <cell r="A875">
            <v>30945305</v>
          </cell>
          <cell r="I875" t="str">
            <v>YES</v>
          </cell>
          <cell r="J875" t="str">
            <v>30945305-</v>
          </cell>
          <cell r="K875" t="str">
            <v>29J</v>
          </cell>
          <cell r="L875">
            <v>29</v>
          </cell>
          <cell r="M875" t="str">
            <v>ST</v>
          </cell>
          <cell r="N875" t="str">
            <v>CV</v>
          </cell>
          <cell r="Q875">
            <v>65665</v>
          </cell>
          <cell r="S875" t="str">
            <v>JAWZ</v>
          </cell>
          <cell r="T875" t="str">
            <v>James Wirowek</v>
          </cell>
          <cell r="U875">
            <v>41334</v>
          </cell>
          <cell r="Y875" t="str">
            <v>SOURCE ERROR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D875">
            <v>23829</v>
          </cell>
          <cell r="BE875">
            <v>20</v>
          </cell>
          <cell r="BI875">
            <v>41379</v>
          </cell>
          <cell r="BJ875">
            <v>41383</v>
          </cell>
          <cell r="BK875" t="str">
            <v>7-CLOSED</v>
          </cell>
          <cell r="BM875" t="str">
            <v>James A Wirowek</v>
          </cell>
          <cell r="BN875">
            <v>1</v>
          </cell>
          <cell r="BO875">
            <v>2013</v>
          </cell>
          <cell r="BP875" t="str">
            <v>2013-2</v>
          </cell>
          <cell r="BQ875">
            <v>0</v>
          </cell>
          <cell r="CC875" t="str">
            <v>TBD</v>
          </cell>
          <cell r="CD875" t="str">
            <v>CLSD</v>
          </cell>
          <cell r="CE875" t="str">
            <v>OC2  GEP UNION RANCH EAST#4 UNION RD</v>
          </cell>
          <cell r="CF875" t="str">
            <v>2013-04</v>
          </cell>
          <cell r="CH875" t="str">
            <v>SAN JOAQUIN COUNTY</v>
          </cell>
          <cell r="CJ875">
            <v>3</v>
          </cell>
          <cell r="CK875">
            <v>0</v>
          </cell>
          <cell r="CR875">
            <v>20</v>
          </cell>
          <cell r="CY875" t="str">
            <v>MANTECA</v>
          </cell>
          <cell r="CZ875">
            <v>20</v>
          </cell>
          <cell r="DJ875">
            <v>0</v>
          </cell>
          <cell r="DK875" t="str">
            <v>2013-04</v>
          </cell>
          <cell r="DL875">
            <v>1</v>
          </cell>
          <cell r="DM875">
            <v>0</v>
          </cell>
          <cell r="DN875" t="str">
            <v>A</v>
          </cell>
          <cell r="DO875">
            <v>0</v>
          </cell>
          <cell r="DV875">
            <v>0</v>
          </cell>
          <cell r="DW875">
            <v>0</v>
          </cell>
          <cell r="DX875">
            <v>0</v>
          </cell>
          <cell r="DY875">
            <v>0</v>
          </cell>
          <cell r="EB875">
            <v>41311</v>
          </cell>
          <cell r="EC875" t="str">
            <v>Candace G Briskey</v>
          </cell>
          <cell r="EG875" t="str">
            <v>GD</v>
          </cell>
          <cell r="EH875">
            <v>23829</v>
          </cell>
          <cell r="EI875">
            <v>95336</v>
          </cell>
          <cell r="EJ875" t="str">
            <v>HIDE</v>
          </cell>
          <cell r="EK875" t="str">
            <v>Yes</v>
          </cell>
          <cell r="EM875">
            <v>0</v>
          </cell>
          <cell r="EN875">
            <v>0</v>
          </cell>
          <cell r="EP875">
            <v>0</v>
          </cell>
          <cell r="EQ875">
            <v>0</v>
          </cell>
          <cell r="ER875" t="str">
            <v>30945305: OC2  GEP UNION RANCH EAST#4 UNION RD</v>
          </cell>
          <cell r="EU875">
            <v>41380</v>
          </cell>
          <cell r="EV875" t="str">
            <v>YES</v>
          </cell>
          <cell r="EW875" t="str">
            <v>YES</v>
          </cell>
          <cell r="EX875" t="str">
            <v>OVER</v>
          </cell>
          <cell r="FA875" t="str">
            <v>NO</v>
          </cell>
          <cell r="FB875" t="str">
            <v>OMIT</v>
          </cell>
          <cell r="FC875" t="str">
            <v>OK</v>
          </cell>
          <cell r="FD875" t="str">
            <v>Long Cycle</v>
          </cell>
          <cell r="FF875">
            <v>1</v>
          </cell>
          <cell r="FG875">
            <v>1</v>
          </cell>
        </row>
        <row r="876">
          <cell r="A876">
            <v>30945311</v>
          </cell>
          <cell r="G876">
            <v>0</v>
          </cell>
          <cell r="I876" t="str">
            <v>YES</v>
          </cell>
          <cell r="J876" t="str">
            <v>30945311-</v>
          </cell>
          <cell r="K876" t="str">
            <v>50A</v>
          </cell>
          <cell r="L876">
            <v>50</v>
          </cell>
          <cell r="M876" t="str">
            <v>SF</v>
          </cell>
          <cell r="N876" t="str">
            <v>BA</v>
          </cell>
          <cell r="P876" t="str">
            <v>50A Reliability: Main Repl</v>
          </cell>
          <cell r="Q876">
            <v>133625</v>
          </cell>
          <cell r="S876" t="str">
            <v>LXN8</v>
          </cell>
          <cell r="T876" t="str">
            <v>Larry Ng</v>
          </cell>
          <cell r="U876">
            <v>41639</v>
          </cell>
          <cell r="Y876" t="str">
            <v>SOURCE ERROR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D876">
            <v>117049</v>
          </cell>
          <cell r="BE876">
            <v>4373</v>
          </cell>
          <cell r="BH876" t="str">
            <v>PM</v>
          </cell>
          <cell r="BK876" t="str">
            <v>7-CLOSED</v>
          </cell>
          <cell r="BM876" t="str">
            <v>#</v>
          </cell>
          <cell r="BN876">
            <v>1</v>
          </cell>
          <cell r="BQ876">
            <v>0</v>
          </cell>
          <cell r="BS876">
            <v>0</v>
          </cell>
          <cell r="BZ876">
            <v>0</v>
          </cell>
          <cell r="CC876" t="str">
            <v>Pre 2014</v>
          </cell>
          <cell r="CD876" t="str">
            <v>CLSD</v>
          </cell>
          <cell r="CE876" t="str">
            <v>OC1 R4E G MWC50 HOLLY PARK 3, SF</v>
          </cell>
          <cell r="CH876" t="str">
            <v>SAN FRANCISCO  COUNTY</v>
          </cell>
          <cell r="CJ876">
            <v>10</v>
          </cell>
          <cell r="CK876">
            <v>0</v>
          </cell>
          <cell r="CM876">
            <v>3501</v>
          </cell>
          <cell r="CN876">
            <v>748</v>
          </cell>
          <cell r="CP876">
            <v>125</v>
          </cell>
          <cell r="CY876" t="str">
            <v>SAN FRANCISCO</v>
          </cell>
          <cell r="CZ876">
            <v>4373</v>
          </cell>
          <cell r="DG876">
            <v>0</v>
          </cell>
          <cell r="DJ876">
            <v>10</v>
          </cell>
          <cell r="DL876">
            <v>1</v>
          </cell>
          <cell r="DM876">
            <v>0</v>
          </cell>
          <cell r="DN876" t="str">
            <v>A</v>
          </cell>
          <cell r="DO876">
            <v>0</v>
          </cell>
          <cell r="DV876">
            <v>0</v>
          </cell>
          <cell r="DW876">
            <v>0</v>
          </cell>
          <cell r="DX876">
            <v>0</v>
          </cell>
          <cell r="DY876">
            <v>0</v>
          </cell>
          <cell r="EA876">
            <v>0</v>
          </cell>
          <cell r="EB876">
            <v>41344</v>
          </cell>
          <cell r="EC876" t="str">
            <v>Michael Coakley</v>
          </cell>
          <cell r="EG876" t="str">
            <v>GD.PHYS.CONC.0003.0E16</v>
          </cell>
          <cell r="EH876">
            <v>117049</v>
          </cell>
          <cell r="EI876">
            <v>94101</v>
          </cell>
          <cell r="EJ876" t="str">
            <v>HIDE</v>
          </cell>
          <cell r="EK876" t="str">
            <v>Yes</v>
          </cell>
          <cell r="EL876">
            <v>0</v>
          </cell>
          <cell r="EM876">
            <v>0</v>
          </cell>
          <cell r="EN876">
            <v>0</v>
          </cell>
          <cell r="EP876">
            <v>0</v>
          </cell>
          <cell r="EQ876">
            <v>0</v>
          </cell>
          <cell r="ER876" t="str">
            <v>30945311: OC1 R4E G MWC50 HOLLY PARK 3, SF</v>
          </cell>
          <cell r="ES876" t="str">
            <v>Soussane Sadre</v>
          </cell>
          <cell r="ET876">
            <v>41760</v>
          </cell>
          <cell r="EU876">
            <v>41592</v>
          </cell>
          <cell r="EV876" t="str">
            <v>YES</v>
          </cell>
          <cell r="EW876" t="str">
            <v>YES</v>
          </cell>
          <cell r="EX876" t="str">
            <v>OVER</v>
          </cell>
          <cell r="FA876" t="str">
            <v>NO</v>
          </cell>
          <cell r="FB876" t="str">
            <v>OMIT</v>
          </cell>
          <cell r="FC876" t="str">
            <v>NO CONST DATES</v>
          </cell>
          <cell r="FD876" t="str">
            <v>Long Cycle</v>
          </cell>
          <cell r="FF876">
            <v>1</v>
          </cell>
          <cell r="FG876">
            <v>1</v>
          </cell>
        </row>
        <row r="877">
          <cell r="A877">
            <v>30945463</v>
          </cell>
          <cell r="G877">
            <v>0</v>
          </cell>
          <cell r="I877" t="str">
            <v>YES</v>
          </cell>
          <cell r="J877" t="str">
            <v>30945463-</v>
          </cell>
          <cell r="K877" t="str">
            <v>14D</v>
          </cell>
          <cell r="L877">
            <v>14</v>
          </cell>
          <cell r="M877" t="str">
            <v>SA</v>
          </cell>
          <cell r="N877" t="str">
            <v>NO</v>
          </cell>
          <cell r="P877" t="str">
            <v>14D ALDYL-A</v>
          </cell>
          <cell r="Q877">
            <v>785162</v>
          </cell>
          <cell r="S877" t="str">
            <v>A3CG</v>
          </cell>
          <cell r="T877" t="str">
            <v>Adoni Christie</v>
          </cell>
          <cell r="U877">
            <v>41639</v>
          </cell>
          <cell r="Y877" t="str">
            <v>SOURCE ERROR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D877">
            <v>682985</v>
          </cell>
          <cell r="BH877" t="str">
            <v>PM</v>
          </cell>
          <cell r="BK877" t="str">
            <v>7-CLOSED</v>
          </cell>
          <cell r="BM877" t="str">
            <v>Sean Mann</v>
          </cell>
          <cell r="BN877">
            <v>1</v>
          </cell>
          <cell r="BQ877">
            <v>0</v>
          </cell>
          <cell r="BS877">
            <v>0</v>
          </cell>
          <cell r="BZ877">
            <v>0</v>
          </cell>
          <cell r="CC877" t="str">
            <v>Pre 2014</v>
          </cell>
          <cell r="CD877" t="str">
            <v>CLSD</v>
          </cell>
          <cell r="CE877" t="str">
            <v>OC4 SAC52653-2500' ALDYL STENCARDR FAIR</v>
          </cell>
          <cell r="CH877" t="str">
            <v>SACRAMENTO  COUNTY</v>
          </cell>
          <cell r="CJ877">
            <v>10</v>
          </cell>
          <cell r="CK877">
            <v>0</v>
          </cell>
          <cell r="CY877" t="str">
            <v>FAIR OAKS</v>
          </cell>
          <cell r="DG877">
            <v>0</v>
          </cell>
          <cell r="DJ877">
            <v>2305</v>
          </cell>
          <cell r="DL877">
            <v>1</v>
          </cell>
          <cell r="DM877">
            <v>0</v>
          </cell>
          <cell r="DN877" t="str">
            <v>A</v>
          </cell>
          <cell r="DO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EA877">
            <v>0</v>
          </cell>
          <cell r="EB877">
            <v>41282</v>
          </cell>
          <cell r="EC877" t="str">
            <v>Matthew Ventura</v>
          </cell>
          <cell r="EG877" t="str">
            <v>GD.PHYS.SACT.2528.0A06</v>
          </cell>
          <cell r="EH877">
            <v>682985</v>
          </cell>
          <cell r="EI877">
            <v>95628</v>
          </cell>
          <cell r="EJ877" t="str">
            <v>HIDE</v>
          </cell>
          <cell r="EK877" t="str">
            <v>Yes</v>
          </cell>
          <cell r="EL877">
            <v>0</v>
          </cell>
          <cell r="EM877">
            <v>0</v>
          </cell>
          <cell r="EN877">
            <v>0</v>
          </cell>
          <cell r="EP877">
            <v>0</v>
          </cell>
          <cell r="ER877" t="str">
            <v>30945463: OC4 SAC52653-2500' ALDYL STENCARDR FAIR</v>
          </cell>
          <cell r="ES877" t="str">
            <v>Esther Diesendruck</v>
          </cell>
          <cell r="ET877">
            <v>41320</v>
          </cell>
          <cell r="EU877">
            <v>41368</v>
          </cell>
          <cell r="EV877" t="str">
            <v>YES</v>
          </cell>
          <cell r="EW877" t="str">
            <v>NO</v>
          </cell>
          <cell r="EX877" t="str">
            <v>OK</v>
          </cell>
          <cell r="FA877" t="str">
            <v>NO</v>
          </cell>
          <cell r="FB877" t="str">
            <v>OMIT</v>
          </cell>
          <cell r="FC877" t="str">
            <v>NO CONST DATES</v>
          </cell>
          <cell r="FD877" t="str">
            <v>Long Cycle</v>
          </cell>
          <cell r="FF877">
            <v>0</v>
          </cell>
          <cell r="FG877">
            <v>1</v>
          </cell>
        </row>
        <row r="878">
          <cell r="A878">
            <v>30945536</v>
          </cell>
          <cell r="I878" t="str">
            <v>YES</v>
          </cell>
          <cell r="J878" t="str">
            <v>30945536-</v>
          </cell>
          <cell r="K878" t="str">
            <v>29J</v>
          </cell>
          <cell r="L878">
            <v>29</v>
          </cell>
          <cell r="M878" t="str">
            <v>FR</v>
          </cell>
          <cell r="N878" t="str">
            <v>CV</v>
          </cell>
          <cell r="Q878">
            <v>145575</v>
          </cell>
          <cell r="S878" t="str">
            <v>MKR4</v>
          </cell>
          <cell r="T878" t="str">
            <v>Monique Chaidez</v>
          </cell>
          <cell r="U878" t="str">
            <v>#</v>
          </cell>
          <cell r="Y878" t="str">
            <v>SOURCE ERROR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D878">
            <v>60741</v>
          </cell>
          <cell r="BE878">
            <v>38935</v>
          </cell>
          <cell r="BI878">
            <v>41506</v>
          </cell>
          <cell r="BJ878">
            <v>41544</v>
          </cell>
          <cell r="BK878" t="str">
            <v>6-CLOSEOUT</v>
          </cell>
          <cell r="BL878" t="str">
            <v>READY</v>
          </cell>
          <cell r="BM878" t="str">
            <v>Monique Ram Chaidez</v>
          </cell>
          <cell r="BN878">
            <v>1</v>
          </cell>
          <cell r="BO878">
            <v>2013</v>
          </cell>
          <cell r="BP878" t="str">
            <v>2013-3</v>
          </cell>
          <cell r="BQ878">
            <v>0</v>
          </cell>
          <cell r="CC878" t="str">
            <v>TBD</v>
          </cell>
          <cell r="CD878" t="str">
            <v>FICL</v>
          </cell>
          <cell r="CE878" t="str">
            <v>OC4 AD GEP TRACT 6003 PH 1 COPPER FRESNO</v>
          </cell>
          <cell r="CF878" t="str">
            <v>2013-08</v>
          </cell>
          <cell r="CH878" t="str">
            <v>FRESNO  COUNTY</v>
          </cell>
          <cell r="CJ878">
            <v>3</v>
          </cell>
          <cell r="CK878">
            <v>0</v>
          </cell>
          <cell r="CM878">
            <v>347</v>
          </cell>
          <cell r="CP878">
            <v>38163</v>
          </cell>
          <cell r="CQ878">
            <v>297</v>
          </cell>
          <cell r="CR878">
            <v>128</v>
          </cell>
          <cell r="CY878" t="str">
            <v>FRESNO</v>
          </cell>
          <cell r="CZ878">
            <v>38935</v>
          </cell>
          <cell r="DJ878">
            <v>0</v>
          </cell>
          <cell r="DK878" t="str">
            <v>2013-09</v>
          </cell>
          <cell r="DL878">
            <v>1</v>
          </cell>
          <cell r="DM878">
            <v>0</v>
          </cell>
          <cell r="DN878" t="str">
            <v>A</v>
          </cell>
          <cell r="DO878">
            <v>0</v>
          </cell>
          <cell r="DV878">
            <v>0</v>
          </cell>
          <cell r="DX878">
            <v>0</v>
          </cell>
          <cell r="DY878">
            <v>0</v>
          </cell>
          <cell r="EB878">
            <v>41359</v>
          </cell>
          <cell r="EC878" t="str">
            <v>James Dee Palsgaard</v>
          </cell>
          <cell r="EG878" t="str">
            <v>GD</v>
          </cell>
          <cell r="EH878">
            <v>60741</v>
          </cell>
          <cell r="EI878">
            <v>93720</v>
          </cell>
          <cell r="EJ878" t="str">
            <v>HIDE</v>
          </cell>
          <cell r="EK878" t="str">
            <v>Yes</v>
          </cell>
          <cell r="EM878">
            <v>0</v>
          </cell>
          <cell r="EN878">
            <v>0</v>
          </cell>
          <cell r="EP878">
            <v>0</v>
          </cell>
          <cell r="EQ878">
            <v>0</v>
          </cell>
          <cell r="ER878" t="str">
            <v>30945536: OC4 AD GEP TRACT 6003 PH 1 COPPER FRESNO</v>
          </cell>
          <cell r="EU878">
            <v>41523</v>
          </cell>
          <cell r="EV878" t="str">
            <v>YES</v>
          </cell>
          <cell r="EW878" t="str">
            <v>YES</v>
          </cell>
          <cell r="EX878" t="str">
            <v>OVER</v>
          </cell>
          <cell r="FA878" t="str">
            <v>NO</v>
          </cell>
          <cell r="FB878" t="str">
            <v>OMIT</v>
          </cell>
          <cell r="FC878" t="str">
            <v>OK</v>
          </cell>
          <cell r="FD878" t="str">
            <v>Long Cycle</v>
          </cell>
          <cell r="FF878">
            <v>1</v>
          </cell>
          <cell r="FG878">
            <v>1</v>
          </cell>
        </row>
        <row r="879">
          <cell r="A879">
            <v>30945586</v>
          </cell>
          <cell r="G879">
            <v>0</v>
          </cell>
          <cell r="I879" t="str">
            <v>YES</v>
          </cell>
          <cell r="J879" t="str">
            <v>30945586-</v>
          </cell>
          <cell r="K879" t="str">
            <v>14A</v>
          </cell>
          <cell r="L879">
            <v>14</v>
          </cell>
          <cell r="M879" t="str">
            <v>DA</v>
          </cell>
          <cell r="N879" t="str">
            <v>CC</v>
          </cell>
          <cell r="P879" t="str">
            <v>14A GPRP</v>
          </cell>
          <cell r="Q879">
            <v>790400</v>
          </cell>
          <cell r="S879" t="str">
            <v>GPB4</v>
          </cell>
          <cell r="T879" t="str">
            <v>Grace Briones</v>
          </cell>
          <cell r="U879">
            <v>41992</v>
          </cell>
          <cell r="Y879" t="str">
            <v>SOURCE ERROR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H879" t="str">
            <v>PM</v>
          </cell>
          <cell r="BK879" t="str">
            <v>7-CLOSED</v>
          </cell>
          <cell r="BM879" t="str">
            <v>Adrian Yee</v>
          </cell>
          <cell r="BN879">
            <v>1</v>
          </cell>
          <cell r="BQ879">
            <v>0</v>
          </cell>
          <cell r="BS879">
            <v>0</v>
          </cell>
          <cell r="BZ879">
            <v>0</v>
          </cell>
          <cell r="CC879" t="str">
            <v>Cancelled</v>
          </cell>
          <cell r="CD879" t="str">
            <v>CLSD</v>
          </cell>
          <cell r="CE879" t="str">
            <v>*CANC*GPRP EL CAMINO REAL 6" PL INS*CANC</v>
          </cell>
          <cell r="CH879" t="str">
            <v>SANTA CLARA COUNTY</v>
          </cell>
          <cell r="CJ879">
            <v>3</v>
          </cell>
          <cell r="CY879" t="str">
            <v>MOUNTAIN VIEW</v>
          </cell>
          <cell r="DG879">
            <v>0</v>
          </cell>
          <cell r="DJ879">
            <v>0</v>
          </cell>
          <cell r="DL879">
            <v>1</v>
          </cell>
          <cell r="DM879">
            <v>0</v>
          </cell>
          <cell r="DN879" t="str">
            <v>A</v>
          </cell>
          <cell r="DO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EB879">
            <v>41644</v>
          </cell>
          <cell r="EC879" t="str">
            <v>Michael Coakley</v>
          </cell>
          <cell r="EG879" t="str">
            <v>GD.PHYS.CUPR.3349.0F01</v>
          </cell>
          <cell r="EI879">
            <v>94039</v>
          </cell>
          <cell r="EJ879" t="str">
            <v>HIDE</v>
          </cell>
          <cell r="EK879" t="str">
            <v>Yes</v>
          </cell>
          <cell r="EL879">
            <v>0</v>
          </cell>
          <cell r="EM879">
            <v>0</v>
          </cell>
          <cell r="EN879">
            <v>0</v>
          </cell>
          <cell r="ER879" t="str">
            <v>30945586: *CANC*GPRP EL CAMINO REAL 6" PL INS*CANC</v>
          </cell>
          <cell r="ES879" t="str">
            <v>Judy Peck</v>
          </cell>
          <cell r="ET879">
            <v>41644</v>
          </cell>
          <cell r="EU879">
            <v>41644</v>
          </cell>
          <cell r="EV879" t="str">
            <v>NO</v>
          </cell>
          <cell r="EW879" t="str">
            <v>NO</v>
          </cell>
          <cell r="EX879" t="str">
            <v>OK</v>
          </cell>
          <cell r="FA879" t="str">
            <v>NO</v>
          </cell>
          <cell r="FB879" t="str">
            <v>OMIT</v>
          </cell>
          <cell r="FC879" t="str">
            <v>NO CONST DATES</v>
          </cell>
          <cell r="FD879" t="str">
            <v>Long Cycle</v>
          </cell>
          <cell r="FF879">
            <v>0</v>
          </cell>
          <cell r="FG879">
            <v>0</v>
          </cell>
        </row>
        <row r="880">
          <cell r="A880">
            <v>30945606</v>
          </cell>
          <cell r="G880">
            <v>0</v>
          </cell>
          <cell r="I880" t="str">
            <v>YES</v>
          </cell>
          <cell r="J880" t="str">
            <v>30945606-</v>
          </cell>
          <cell r="K880" t="str">
            <v>14D</v>
          </cell>
          <cell r="L880">
            <v>14</v>
          </cell>
          <cell r="M880" t="str">
            <v>SA</v>
          </cell>
          <cell r="N880" t="str">
            <v>NO</v>
          </cell>
          <cell r="P880" t="str">
            <v>14D ALDYL-A</v>
          </cell>
          <cell r="Q880">
            <v>136888</v>
          </cell>
          <cell r="S880" t="str">
            <v>A3CG</v>
          </cell>
          <cell r="T880" t="str">
            <v>Adoni Christie</v>
          </cell>
          <cell r="U880">
            <v>41639</v>
          </cell>
          <cell r="Y880" t="str">
            <v>SOURCE ERROR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D880">
            <v>133724</v>
          </cell>
          <cell r="BH880" t="str">
            <v>PM</v>
          </cell>
          <cell r="BK880" t="str">
            <v>7-CLOSED</v>
          </cell>
          <cell r="BM880" t="str">
            <v>Sean Mann</v>
          </cell>
          <cell r="BN880">
            <v>1</v>
          </cell>
          <cell r="BQ880">
            <v>0</v>
          </cell>
          <cell r="BS880">
            <v>0</v>
          </cell>
          <cell r="BZ880">
            <v>0</v>
          </cell>
          <cell r="CC880" t="str">
            <v>Pre 2014</v>
          </cell>
          <cell r="CD880" t="str">
            <v>CLSD</v>
          </cell>
          <cell r="CE880" t="str">
            <v>OC4 REPL 300' ALDYL-A CREEKBED LN (CITRU</v>
          </cell>
          <cell r="CH880" t="str">
            <v>SACRAMENTO  COUNTY</v>
          </cell>
          <cell r="CJ880">
            <v>10</v>
          </cell>
          <cell r="CK880">
            <v>0</v>
          </cell>
          <cell r="CY880" t="str">
            <v>CITRUS HEIGHTS</v>
          </cell>
          <cell r="DG880">
            <v>0</v>
          </cell>
          <cell r="DJ880">
            <v>285</v>
          </cell>
          <cell r="DL880">
            <v>1</v>
          </cell>
          <cell r="DM880">
            <v>0</v>
          </cell>
          <cell r="DN880" t="str">
            <v>A</v>
          </cell>
          <cell r="DO880">
            <v>0</v>
          </cell>
          <cell r="DV880">
            <v>0</v>
          </cell>
          <cell r="DW880">
            <v>0</v>
          </cell>
          <cell r="DX880">
            <v>0</v>
          </cell>
          <cell r="DY880">
            <v>0</v>
          </cell>
          <cell r="EA880">
            <v>0</v>
          </cell>
          <cell r="EB880">
            <v>41319</v>
          </cell>
          <cell r="EC880" t="str">
            <v>Matthew Ventura</v>
          </cell>
          <cell r="EG880" t="str">
            <v>GD.PHYS.SACT.2467.0G02</v>
          </cell>
          <cell r="EH880">
            <v>133724</v>
          </cell>
          <cell r="EI880">
            <v>95610</v>
          </cell>
          <cell r="EJ880" t="str">
            <v>HIDE</v>
          </cell>
          <cell r="EK880" t="str">
            <v>Yes</v>
          </cell>
          <cell r="EL880">
            <v>0</v>
          </cell>
          <cell r="EM880">
            <v>0</v>
          </cell>
          <cell r="EN880">
            <v>0</v>
          </cell>
          <cell r="EP880">
            <v>0</v>
          </cell>
          <cell r="ER880" t="str">
            <v>30945606: OC4 REPL 300' ALDYL-A CREEKBED LN (CITRU</v>
          </cell>
          <cell r="ES880" t="str">
            <v>Esther Diesendruck</v>
          </cell>
          <cell r="ET880">
            <v>41341</v>
          </cell>
          <cell r="EU880">
            <v>41389</v>
          </cell>
          <cell r="EV880" t="str">
            <v>YES</v>
          </cell>
          <cell r="EW880" t="str">
            <v>NO</v>
          </cell>
          <cell r="EX880" t="str">
            <v>OK</v>
          </cell>
          <cell r="FA880" t="str">
            <v>NO</v>
          </cell>
          <cell r="FB880" t="str">
            <v>OMIT</v>
          </cell>
          <cell r="FC880" t="str">
            <v>NO CONST DATES</v>
          </cell>
          <cell r="FD880" t="str">
            <v>Long Cycle</v>
          </cell>
          <cell r="FF880">
            <v>0</v>
          </cell>
          <cell r="FG880">
            <v>1</v>
          </cell>
        </row>
        <row r="881">
          <cell r="A881">
            <v>30945617</v>
          </cell>
          <cell r="I881" t="str">
            <v>YES</v>
          </cell>
          <cell r="J881" t="str">
            <v>30945617-</v>
          </cell>
          <cell r="K881" t="str">
            <v>29J</v>
          </cell>
          <cell r="L881">
            <v>29</v>
          </cell>
          <cell r="M881" t="str">
            <v>SJ</v>
          </cell>
          <cell r="N881" t="str">
            <v>CC</v>
          </cell>
          <cell r="Q881">
            <v>71726</v>
          </cell>
          <cell r="S881" t="str">
            <v>DAHQ</v>
          </cell>
          <cell r="T881" t="str">
            <v>Denise Barragan</v>
          </cell>
          <cell r="U881" t="str">
            <v>#</v>
          </cell>
          <cell r="Y881" t="str">
            <v>SOURCE ERROR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D881">
            <v>29563</v>
          </cell>
          <cell r="BE881">
            <v>1774</v>
          </cell>
          <cell r="BI881">
            <v>41555</v>
          </cell>
          <cell r="BJ881">
            <v>41555</v>
          </cell>
          <cell r="BK881" t="str">
            <v>6-CLOSEOUT</v>
          </cell>
          <cell r="BL881" t="str">
            <v>READY</v>
          </cell>
          <cell r="BM881" t="str">
            <v>Denise Ann Barragan</v>
          </cell>
          <cell r="BN881">
            <v>1</v>
          </cell>
          <cell r="BO881">
            <v>2013</v>
          </cell>
          <cell r="BP881" t="str">
            <v>2013-4</v>
          </cell>
          <cell r="BQ881">
            <v>0</v>
          </cell>
          <cell r="CC881" t="str">
            <v>TBD</v>
          </cell>
          <cell r="CD881" t="str">
            <v>DOCC</v>
          </cell>
          <cell r="CE881" t="str">
            <v>OC4  Z AD GEP W. EDMUNDSN AVE. MORGN HLL</v>
          </cell>
          <cell r="CF881" t="str">
            <v>2013-10</v>
          </cell>
          <cell r="CH881" t="str">
            <v>SANTA CLARA COUNTY</v>
          </cell>
          <cell r="CJ881">
            <v>3</v>
          </cell>
          <cell r="CK881">
            <v>0</v>
          </cell>
          <cell r="CM881">
            <v>603</v>
          </cell>
          <cell r="CN881">
            <v>66</v>
          </cell>
          <cell r="CO881">
            <v>452</v>
          </cell>
          <cell r="CS881">
            <v>654</v>
          </cell>
          <cell r="CY881" t="str">
            <v>MORGAN HILL</v>
          </cell>
          <cell r="CZ881">
            <v>1774</v>
          </cell>
          <cell r="DJ881">
            <v>0</v>
          </cell>
          <cell r="DK881" t="str">
            <v>2013-10</v>
          </cell>
          <cell r="DL881">
            <v>1</v>
          </cell>
          <cell r="DM881">
            <v>0</v>
          </cell>
          <cell r="DN881" t="str">
            <v>A</v>
          </cell>
          <cell r="DO881">
            <v>0</v>
          </cell>
          <cell r="DV881">
            <v>0</v>
          </cell>
          <cell r="DW881">
            <v>0</v>
          </cell>
          <cell r="DY881">
            <v>0</v>
          </cell>
          <cell r="EB881">
            <v>41439</v>
          </cell>
          <cell r="EC881" t="str">
            <v>Alan R Davila</v>
          </cell>
          <cell r="EG881" t="str">
            <v>GD.PHYS.EDEN.3541.0I02</v>
          </cell>
          <cell r="EH881">
            <v>29563</v>
          </cell>
          <cell r="EI881">
            <v>95037</v>
          </cell>
          <cell r="EJ881" t="str">
            <v>HIDE</v>
          </cell>
          <cell r="EK881" t="str">
            <v>Yes</v>
          </cell>
          <cell r="EM881">
            <v>0</v>
          </cell>
          <cell r="EN881">
            <v>0</v>
          </cell>
          <cell r="EP881">
            <v>0</v>
          </cell>
          <cell r="EQ881">
            <v>0</v>
          </cell>
          <cell r="ER881" t="str">
            <v>30945617: OC4  Z AD GEP W. EDMUNDSN AVE. MORGN HLL</v>
          </cell>
          <cell r="EU881">
            <v>41513</v>
          </cell>
          <cell r="EV881" t="str">
            <v>YES</v>
          </cell>
          <cell r="EW881" t="str">
            <v>YES</v>
          </cell>
          <cell r="EX881" t="str">
            <v>OVER</v>
          </cell>
          <cell r="FA881" t="str">
            <v>NO</v>
          </cell>
          <cell r="FB881" t="str">
            <v>OMIT</v>
          </cell>
          <cell r="FC881" t="str">
            <v>OK</v>
          </cell>
          <cell r="FD881" t="str">
            <v>Long Cycle</v>
          </cell>
          <cell r="FF881">
            <v>1</v>
          </cell>
          <cell r="FG881">
            <v>1</v>
          </cell>
        </row>
        <row r="882">
          <cell r="A882">
            <v>30945701</v>
          </cell>
          <cell r="I882" t="str">
            <v>YES</v>
          </cell>
          <cell r="J882" t="str">
            <v>30945701-</v>
          </cell>
          <cell r="K882" t="str">
            <v>29J</v>
          </cell>
          <cell r="L882">
            <v>29</v>
          </cell>
          <cell r="M882" t="str">
            <v>FR</v>
          </cell>
          <cell r="N882" t="str">
            <v>CV</v>
          </cell>
          <cell r="Q882">
            <v>94706</v>
          </cell>
          <cell r="S882" t="str">
            <v>MKR4</v>
          </cell>
          <cell r="T882" t="str">
            <v>Monique Chaidez</v>
          </cell>
          <cell r="U882" t="str">
            <v>#</v>
          </cell>
          <cell r="Y882" t="str">
            <v>SOURCE ERROR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D882">
            <v>8402</v>
          </cell>
          <cell r="BE882">
            <v>14958</v>
          </cell>
          <cell r="BI882">
            <v>41778</v>
          </cell>
          <cell r="BJ882">
            <v>41789</v>
          </cell>
          <cell r="BK882" t="str">
            <v>6-CLOSEOUT</v>
          </cell>
          <cell r="BL882" t="str">
            <v>READY</v>
          </cell>
          <cell r="BM882" t="str">
            <v>Monique Ram Chaidez</v>
          </cell>
          <cell r="BN882">
            <v>1</v>
          </cell>
          <cell r="BO882">
            <v>2014</v>
          </cell>
          <cell r="BP882" t="str">
            <v>2014-2</v>
          </cell>
          <cell r="BQ882">
            <v>0</v>
          </cell>
          <cell r="CC882" t="str">
            <v>TBD</v>
          </cell>
          <cell r="CD882" t="str">
            <v>DOCC</v>
          </cell>
          <cell r="CE882" t="str">
            <v>OCG AD GEP TRACT 6004 PH 2 COPPER FRESNO</v>
          </cell>
          <cell r="CF882" t="str">
            <v>2014-05</v>
          </cell>
          <cell r="CH882" t="str">
            <v>FRESNO  COUNTY</v>
          </cell>
          <cell r="CJ882">
            <v>3</v>
          </cell>
          <cell r="CK882">
            <v>0</v>
          </cell>
          <cell r="CN882">
            <v>1205</v>
          </cell>
          <cell r="CP882">
            <v>1506</v>
          </cell>
          <cell r="CQ882">
            <v>12163</v>
          </cell>
          <cell r="CR882">
            <v>84</v>
          </cell>
          <cell r="CY882" t="str">
            <v>FRESNO</v>
          </cell>
          <cell r="CZ882">
            <v>14958</v>
          </cell>
          <cell r="DJ882">
            <v>0</v>
          </cell>
          <cell r="DK882" t="str">
            <v>2014-05</v>
          </cell>
          <cell r="DL882">
            <v>0</v>
          </cell>
          <cell r="DM882">
            <v>1</v>
          </cell>
          <cell r="DN882" t="str">
            <v>C</v>
          </cell>
          <cell r="DO882">
            <v>0</v>
          </cell>
          <cell r="DV882">
            <v>0</v>
          </cell>
          <cell r="DW882">
            <v>0</v>
          </cell>
          <cell r="DX882">
            <v>0</v>
          </cell>
          <cell r="DY882">
            <v>0</v>
          </cell>
          <cell r="EB882">
            <v>41565</v>
          </cell>
          <cell r="EC882" t="str">
            <v>James Dee Palsgaard</v>
          </cell>
          <cell r="EG882" t="str">
            <v>GD</v>
          </cell>
          <cell r="EH882">
            <v>8402</v>
          </cell>
          <cell r="EI882">
            <v>93720</v>
          </cell>
          <cell r="EJ882" t="str">
            <v>HIDE</v>
          </cell>
          <cell r="EK882" t="str">
            <v>Yes</v>
          </cell>
          <cell r="EM882">
            <v>0</v>
          </cell>
          <cell r="EN882">
            <v>0</v>
          </cell>
          <cell r="EP882">
            <v>0</v>
          </cell>
          <cell r="EQ882">
            <v>0</v>
          </cell>
          <cell r="ER882" t="str">
            <v>30945701: OCG AD GEP TRACT 6004 PH 2 COPPER FRESNO</v>
          </cell>
          <cell r="EU882">
            <v>41786</v>
          </cell>
          <cell r="EV882" t="str">
            <v>YES</v>
          </cell>
          <cell r="EW882" t="str">
            <v>YES</v>
          </cell>
          <cell r="EX882" t="str">
            <v>OVER</v>
          </cell>
          <cell r="FA882" t="str">
            <v>NO</v>
          </cell>
          <cell r="FB882" t="str">
            <v>OMIT</v>
          </cell>
          <cell r="FC882" t="str">
            <v>OK</v>
          </cell>
          <cell r="FD882" t="str">
            <v>Long Cycle</v>
          </cell>
          <cell r="FF882">
            <v>1</v>
          </cell>
          <cell r="FG882">
            <v>1</v>
          </cell>
        </row>
        <row r="883">
          <cell r="A883">
            <v>30945748</v>
          </cell>
          <cell r="I883" t="str">
            <v>YES</v>
          </cell>
          <cell r="J883" t="str">
            <v>30945748-</v>
          </cell>
          <cell r="K883" t="str">
            <v>29J</v>
          </cell>
          <cell r="L883">
            <v>29</v>
          </cell>
          <cell r="M883" t="str">
            <v>SJ</v>
          </cell>
          <cell r="N883" t="str">
            <v>CC</v>
          </cell>
          <cell r="Q883">
            <v>16242</v>
          </cell>
          <cell r="S883" t="str">
            <v>RSC7</v>
          </cell>
          <cell r="T883" t="str">
            <v>Ramiro Coronel</v>
          </cell>
          <cell r="U883">
            <v>41189</v>
          </cell>
          <cell r="Y883" t="str">
            <v>SOURCE ERROR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D883">
            <v>282510</v>
          </cell>
          <cell r="BE883">
            <v>334</v>
          </cell>
          <cell r="BI883">
            <v>41407</v>
          </cell>
          <cell r="BJ883">
            <v>41467</v>
          </cell>
          <cell r="BK883" t="str">
            <v>6-CLOSEOUT</v>
          </cell>
          <cell r="BL883" t="str">
            <v>READY</v>
          </cell>
          <cell r="BM883" t="str">
            <v>Ramiro Segundo Coronel</v>
          </cell>
          <cell r="BN883">
            <v>1</v>
          </cell>
          <cell r="BO883">
            <v>2013</v>
          </cell>
          <cell r="BP883" t="str">
            <v>2013-2</v>
          </cell>
          <cell r="BQ883">
            <v>0</v>
          </cell>
          <cell r="CC883" t="str">
            <v>TBD</v>
          </cell>
          <cell r="CD883" t="str">
            <v>DOCC</v>
          </cell>
          <cell r="CE883" t="str">
            <v>OC4  GEP T9951 PAULA ST SAN JOSE</v>
          </cell>
          <cell r="CF883" t="str">
            <v>2013-05</v>
          </cell>
          <cell r="CH883" t="str">
            <v>SANTA CLARA COUNTY</v>
          </cell>
          <cell r="CJ883">
            <v>3</v>
          </cell>
          <cell r="CK883">
            <v>0</v>
          </cell>
          <cell r="CN883">
            <v>318</v>
          </cell>
          <cell r="CR883">
            <v>16</v>
          </cell>
          <cell r="CY883" t="str">
            <v>SAN JOSE</v>
          </cell>
          <cell r="CZ883">
            <v>334</v>
          </cell>
          <cell r="DJ883">
            <v>0</v>
          </cell>
          <cell r="DK883" t="str">
            <v>2013-07</v>
          </cell>
          <cell r="DL883">
            <v>1</v>
          </cell>
          <cell r="DM883">
            <v>0</v>
          </cell>
          <cell r="DN883" t="str">
            <v>A</v>
          </cell>
          <cell r="DO883">
            <v>0</v>
          </cell>
          <cell r="DW883">
            <v>0</v>
          </cell>
          <cell r="DX883">
            <v>0</v>
          </cell>
          <cell r="DY883">
            <v>0</v>
          </cell>
          <cell r="EB883">
            <v>41298</v>
          </cell>
          <cell r="EC883" t="str">
            <v>Joshua Paul Castellanos</v>
          </cell>
          <cell r="EG883" t="str">
            <v>GD.PHYS.CINN.3413.0F01</v>
          </cell>
          <cell r="EH883">
            <v>282510</v>
          </cell>
          <cell r="EI883">
            <v>95126</v>
          </cell>
          <cell r="EJ883" t="str">
            <v>HIDE</v>
          </cell>
          <cell r="EK883" t="str">
            <v>Yes</v>
          </cell>
          <cell r="EM883">
            <v>0</v>
          </cell>
          <cell r="EN883">
            <v>0</v>
          </cell>
          <cell r="EP883">
            <v>0</v>
          </cell>
          <cell r="EQ883">
            <v>0</v>
          </cell>
          <cell r="ER883" t="str">
            <v>30945748: OC4  GEP T9951 PAULA ST SAN JOSE</v>
          </cell>
          <cell r="EU883">
            <v>41449</v>
          </cell>
          <cell r="EV883" t="str">
            <v>YES</v>
          </cell>
          <cell r="EW883" t="str">
            <v>YES</v>
          </cell>
          <cell r="EX883" t="str">
            <v>OVER</v>
          </cell>
          <cell r="FA883" t="str">
            <v>NO</v>
          </cell>
          <cell r="FB883" t="str">
            <v>OMIT</v>
          </cell>
          <cell r="FC883" t="str">
            <v>OK</v>
          </cell>
          <cell r="FD883" t="str">
            <v>Long Cycle</v>
          </cell>
          <cell r="FF883">
            <v>1</v>
          </cell>
          <cell r="FG883">
            <v>1</v>
          </cell>
        </row>
        <row r="884">
          <cell r="A884">
            <v>30945784</v>
          </cell>
          <cell r="I884" t="str">
            <v>YES</v>
          </cell>
          <cell r="J884" t="str">
            <v>30945784-60</v>
          </cell>
          <cell r="K884" t="str">
            <v>29D</v>
          </cell>
          <cell r="L884">
            <v>29</v>
          </cell>
          <cell r="M884" t="str">
            <v>NV</v>
          </cell>
          <cell r="N884" t="str">
            <v>NO</v>
          </cell>
          <cell r="P884" t="str">
            <v>29D New Business</v>
          </cell>
          <cell r="Q884">
            <v>15051</v>
          </cell>
          <cell r="R884">
            <v>15051</v>
          </cell>
          <cell r="S884" t="str">
            <v>TEW4</v>
          </cell>
          <cell r="T884" t="str">
            <v>Tracy Davis</v>
          </cell>
          <cell r="U884">
            <v>41395</v>
          </cell>
          <cell r="V884" t="str">
            <v>Lawrence W Jackson</v>
          </cell>
          <cell r="W884" t="str">
            <v>Danny Vern Buist</v>
          </cell>
          <cell r="X884">
            <v>41166</v>
          </cell>
          <cell r="Y884" t="str">
            <v>SOURCE ERROR</v>
          </cell>
          <cell r="AB884">
            <v>12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1</v>
          </cell>
          <cell r="BD884">
            <v>1037</v>
          </cell>
          <cell r="BE884">
            <v>3059</v>
          </cell>
          <cell r="BF884">
            <v>41915</v>
          </cell>
          <cell r="BG884">
            <v>41911</v>
          </cell>
          <cell r="BI884">
            <v>41911</v>
          </cell>
          <cell r="BJ884">
            <v>41915</v>
          </cell>
          <cell r="BK884" t="str">
            <v>4-CONSTRUCTION READY</v>
          </cell>
          <cell r="BL884" t="str">
            <v>READY</v>
          </cell>
          <cell r="BM884" t="str">
            <v>Lindsay Lewis</v>
          </cell>
          <cell r="BN884">
            <v>1</v>
          </cell>
          <cell r="BO884">
            <v>2014</v>
          </cell>
          <cell r="BP884" t="str">
            <v>2014-3</v>
          </cell>
          <cell r="BQ884">
            <v>0</v>
          </cell>
          <cell r="CC884" t="str">
            <v>TBD</v>
          </cell>
          <cell r="CD884" t="str">
            <v>UNSC</v>
          </cell>
          <cell r="CE884" t="str">
            <v>GEP 155 NELSON AVE OROVILLE HALL RECORDS</v>
          </cell>
          <cell r="CF884" t="str">
            <v>2014-09</v>
          </cell>
          <cell r="CH884" t="str">
            <v>BUTTE COUNTY</v>
          </cell>
          <cell r="CJ884">
            <v>1</v>
          </cell>
          <cell r="CK884">
            <v>0</v>
          </cell>
          <cell r="CL884">
            <v>0.1</v>
          </cell>
          <cell r="CS884">
            <v>3059</v>
          </cell>
          <cell r="CY884" t="str">
            <v>OROVILLE</v>
          </cell>
          <cell r="CZ884">
            <v>3059</v>
          </cell>
          <cell r="DJ884">
            <v>0</v>
          </cell>
          <cell r="DK884" t="str">
            <v>2014-10</v>
          </cell>
          <cell r="DL884">
            <v>0</v>
          </cell>
          <cell r="DM884">
            <v>1</v>
          </cell>
          <cell r="DN884" t="str">
            <v>C</v>
          </cell>
          <cell r="DO884">
            <v>0</v>
          </cell>
          <cell r="DV884">
            <v>0</v>
          </cell>
          <cell r="DX884">
            <v>0</v>
          </cell>
          <cell r="DY884">
            <v>0</v>
          </cell>
          <cell r="EA884">
            <v>0</v>
          </cell>
          <cell r="EB884">
            <v>41172</v>
          </cell>
          <cell r="EC884" t="str">
            <v>Erin Pauline Sharp</v>
          </cell>
          <cell r="ED884">
            <v>41911</v>
          </cell>
          <cell r="EE884">
            <v>41911</v>
          </cell>
          <cell r="EG884" t="str">
            <v>GD</v>
          </cell>
          <cell r="EH884">
            <v>1037</v>
          </cell>
          <cell r="EI884">
            <v>95965</v>
          </cell>
          <cell r="EJ884" t="str">
            <v>HIDE</v>
          </cell>
          <cell r="EK884" t="str">
            <v>Yes</v>
          </cell>
          <cell r="EM884">
            <v>0</v>
          </cell>
          <cell r="EN884">
            <v>0</v>
          </cell>
          <cell r="EP884">
            <v>0</v>
          </cell>
          <cell r="EQ884">
            <v>0</v>
          </cell>
          <cell r="ER884" t="str">
            <v>30945784: GEP 155 NELSON AVE OROVILLE HALL RECORDS</v>
          </cell>
          <cell r="EV884" t="str">
            <v>YES</v>
          </cell>
          <cell r="EW884" t="str">
            <v>YES</v>
          </cell>
          <cell r="EX884" t="str">
            <v>OVER</v>
          </cell>
          <cell r="FA884" t="str">
            <v>NO</v>
          </cell>
          <cell r="FB884" t="str">
            <v>PASS</v>
          </cell>
          <cell r="FC884" t="str">
            <v>OK</v>
          </cell>
          <cell r="FD884" t="str">
            <v>Long Cycle</v>
          </cell>
          <cell r="FF884">
            <v>1</v>
          </cell>
          <cell r="FG884">
            <v>1</v>
          </cell>
        </row>
        <row r="885">
          <cell r="A885">
            <v>30945858</v>
          </cell>
          <cell r="I885" t="str">
            <v>YES</v>
          </cell>
          <cell r="J885" t="str">
            <v>30945858-</v>
          </cell>
          <cell r="K885" t="str">
            <v>29J</v>
          </cell>
          <cell r="L885">
            <v>29</v>
          </cell>
          <cell r="M885" t="str">
            <v>SJ</v>
          </cell>
          <cell r="N885" t="str">
            <v>CC</v>
          </cell>
          <cell r="Q885">
            <v>45388</v>
          </cell>
          <cell r="S885" t="str">
            <v>DAHQ</v>
          </cell>
          <cell r="T885" t="str">
            <v>Denise Barragan</v>
          </cell>
          <cell r="U885" t="str">
            <v>#</v>
          </cell>
          <cell r="Y885" t="str">
            <v>SOURCE ERROR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D885">
            <v>32710</v>
          </cell>
          <cell r="BE885">
            <v>5724</v>
          </cell>
          <cell r="BI885">
            <v>41501</v>
          </cell>
          <cell r="BJ885">
            <v>41501</v>
          </cell>
          <cell r="BK885" t="str">
            <v>7-CLOSED</v>
          </cell>
          <cell r="BM885" t="str">
            <v>Denise Ann Barragan</v>
          </cell>
          <cell r="BN885">
            <v>1</v>
          </cell>
          <cell r="BO885">
            <v>2013</v>
          </cell>
          <cell r="BP885" t="str">
            <v>2013-3</v>
          </cell>
          <cell r="BQ885">
            <v>0</v>
          </cell>
          <cell r="CC885" t="str">
            <v>TBD</v>
          </cell>
          <cell r="CD885" t="str">
            <v>CLSD</v>
          </cell>
          <cell r="CE885" t="str">
            <v>OC2 AD GEP BUTERFIELD STATIO,MRGAN HILL</v>
          </cell>
          <cell r="CF885" t="str">
            <v>2013-08</v>
          </cell>
          <cell r="CH885" t="str">
            <v>SANTA CLARA COUNTY</v>
          </cell>
          <cell r="CJ885">
            <v>3</v>
          </cell>
          <cell r="CK885">
            <v>0</v>
          </cell>
          <cell r="CM885">
            <v>1979</v>
          </cell>
          <cell r="CN885">
            <v>2328</v>
          </cell>
          <cell r="CO885">
            <v>1387</v>
          </cell>
          <cell r="CR885">
            <v>30</v>
          </cell>
          <cell r="CY885" t="str">
            <v>MORGAN HILL</v>
          </cell>
          <cell r="CZ885">
            <v>5724</v>
          </cell>
          <cell r="DJ885">
            <v>0</v>
          </cell>
          <cell r="DK885" t="str">
            <v>2013-08</v>
          </cell>
          <cell r="DL885">
            <v>1</v>
          </cell>
          <cell r="DM885">
            <v>0</v>
          </cell>
          <cell r="DN885" t="str">
            <v>A</v>
          </cell>
          <cell r="DO885">
            <v>0</v>
          </cell>
          <cell r="DV885">
            <v>0</v>
          </cell>
          <cell r="DW885">
            <v>0</v>
          </cell>
          <cell r="DX885">
            <v>0</v>
          </cell>
          <cell r="DY885">
            <v>0</v>
          </cell>
          <cell r="EB885">
            <v>41331</v>
          </cell>
          <cell r="EC885" t="str">
            <v>Alan R Davila</v>
          </cell>
          <cell r="EG885" t="str">
            <v>GD.PHYS.EDEN.3541.0G02</v>
          </cell>
          <cell r="EH885">
            <v>32710</v>
          </cell>
          <cell r="EI885">
            <v>95037</v>
          </cell>
          <cell r="EJ885" t="str">
            <v>HIDE</v>
          </cell>
          <cell r="EK885" t="str">
            <v>Yes</v>
          </cell>
          <cell r="EM885">
            <v>0</v>
          </cell>
          <cell r="EN885">
            <v>0</v>
          </cell>
          <cell r="EP885">
            <v>0</v>
          </cell>
          <cell r="EQ885">
            <v>0</v>
          </cell>
          <cell r="ER885" t="str">
            <v>30945858: OC2 AD GEP BUTERFIELD STATIO,MRGAN HILL</v>
          </cell>
          <cell r="EU885">
            <v>41403</v>
          </cell>
          <cell r="EV885" t="str">
            <v>YES</v>
          </cell>
          <cell r="EW885" t="str">
            <v>YES</v>
          </cell>
          <cell r="EX885" t="str">
            <v>OVER</v>
          </cell>
          <cell r="FA885" t="str">
            <v>NO</v>
          </cell>
          <cell r="FB885" t="str">
            <v>OMIT</v>
          </cell>
          <cell r="FC885" t="str">
            <v>OK</v>
          </cell>
          <cell r="FD885" t="str">
            <v>Long Cycle</v>
          </cell>
          <cell r="FF885">
            <v>1</v>
          </cell>
          <cell r="FG885">
            <v>1</v>
          </cell>
        </row>
        <row r="886">
          <cell r="A886">
            <v>30945917</v>
          </cell>
          <cell r="I886" t="str">
            <v>YES</v>
          </cell>
          <cell r="J886" t="str">
            <v>30945917-</v>
          </cell>
          <cell r="K886" t="str">
            <v>51E</v>
          </cell>
          <cell r="L886">
            <v>51</v>
          </cell>
          <cell r="M886" t="str">
            <v>ST</v>
          </cell>
          <cell r="N886" t="str">
            <v>CV</v>
          </cell>
          <cell r="P886" t="str">
            <v>51 WRO</v>
          </cell>
          <cell r="Q886">
            <v>125000</v>
          </cell>
          <cell r="S886" t="str">
            <v>J1PE</v>
          </cell>
          <cell r="T886" t="str">
            <v>Jaime Pantoja-Martinez</v>
          </cell>
          <cell r="U886" t="str">
            <v>#</v>
          </cell>
          <cell r="Y886" t="str">
            <v>SOURCE ERROR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D886">
            <v>928807</v>
          </cell>
          <cell r="BE886">
            <v>5393</v>
          </cell>
          <cell r="BI886">
            <v>42023</v>
          </cell>
          <cell r="BJ886">
            <v>42125</v>
          </cell>
          <cell r="BK886" t="str">
            <v>3-PEND</v>
          </cell>
          <cell r="BL886" t="str">
            <v>NOT READY</v>
          </cell>
          <cell r="BM886" t="str">
            <v>#</v>
          </cell>
          <cell r="BN886">
            <v>1</v>
          </cell>
          <cell r="BO886">
            <v>2015</v>
          </cell>
          <cell r="BP886" t="str">
            <v>2015-1</v>
          </cell>
          <cell r="BQ886">
            <v>0</v>
          </cell>
          <cell r="BZ886">
            <v>0</v>
          </cell>
          <cell r="CC886" t="str">
            <v>TBD</v>
          </cell>
          <cell r="CD886" t="str">
            <v>UNSC</v>
          </cell>
          <cell r="CE886" t="str">
            <v>R2 EP NAVY DRIVE STOCKTON</v>
          </cell>
          <cell r="CF886" t="str">
            <v>2015-01</v>
          </cell>
          <cell r="CH886" t="str">
            <v>SAN JOAQUIN COUNTY</v>
          </cell>
          <cell r="CJ886">
            <v>6</v>
          </cell>
          <cell r="CK886">
            <v>0</v>
          </cell>
          <cell r="CN886">
            <v>519</v>
          </cell>
          <cell r="CS886">
            <v>563</v>
          </cell>
          <cell r="CU886">
            <v>616</v>
          </cell>
          <cell r="CV886">
            <v>1232</v>
          </cell>
          <cell r="CX886">
            <v>2464</v>
          </cell>
          <cell r="CY886" t="str">
            <v>STOCKTON</v>
          </cell>
          <cell r="CZ886">
            <v>1082</v>
          </cell>
          <cell r="DG886">
            <v>0</v>
          </cell>
          <cell r="DJ886">
            <v>0</v>
          </cell>
          <cell r="DK886" t="str">
            <v>2015-05</v>
          </cell>
          <cell r="DL886">
            <v>0</v>
          </cell>
          <cell r="DM886">
            <v>0</v>
          </cell>
          <cell r="DN886" t="str">
            <v>E</v>
          </cell>
          <cell r="DO886">
            <v>1</v>
          </cell>
          <cell r="DV886">
            <v>0</v>
          </cell>
          <cell r="DW886">
            <v>0</v>
          </cell>
          <cell r="DX886">
            <v>0</v>
          </cell>
          <cell r="DY886">
            <v>0</v>
          </cell>
          <cell r="EA886">
            <v>0</v>
          </cell>
          <cell r="EB886">
            <v>41487</v>
          </cell>
          <cell r="EC886" t="str">
            <v>Keith W Whitfield</v>
          </cell>
          <cell r="EG886" t="str">
            <v>GD</v>
          </cell>
          <cell r="EH886">
            <v>14351</v>
          </cell>
          <cell r="EI886">
            <v>95205</v>
          </cell>
          <cell r="EJ886" t="str">
            <v>HIDE</v>
          </cell>
          <cell r="EK886" t="str">
            <v>Yes</v>
          </cell>
          <cell r="EM886">
            <v>0</v>
          </cell>
          <cell r="EN886">
            <v>0</v>
          </cell>
          <cell r="EP886">
            <v>0</v>
          </cell>
          <cell r="EQ886">
            <v>0</v>
          </cell>
          <cell r="ER886" t="str">
            <v>30945917: R2 EP NAVY DRIVE STOCKTON</v>
          </cell>
          <cell r="ES886" t="str">
            <v>Soussane Sadre</v>
          </cell>
          <cell r="EV886" t="str">
            <v>YES</v>
          </cell>
          <cell r="EW886" t="str">
            <v>YES</v>
          </cell>
          <cell r="EX886" t="str">
            <v>OVER</v>
          </cell>
          <cell r="FA886" t="str">
            <v>NO</v>
          </cell>
          <cell r="FB886" t="str">
            <v>PASS</v>
          </cell>
          <cell r="FC886" t="str">
            <v>OK</v>
          </cell>
          <cell r="FD886" t="str">
            <v>Long Cycle</v>
          </cell>
          <cell r="FE886">
            <v>3.5</v>
          </cell>
          <cell r="FF886">
            <v>1</v>
          </cell>
          <cell r="FG886">
            <v>1</v>
          </cell>
        </row>
        <row r="887">
          <cell r="A887">
            <v>30946003</v>
          </cell>
          <cell r="G887">
            <v>0</v>
          </cell>
          <cell r="I887" t="str">
            <v>NO</v>
          </cell>
          <cell r="J887" t="str">
            <v>30946003-</v>
          </cell>
          <cell r="K887" t="str">
            <v>50E</v>
          </cell>
          <cell r="L887">
            <v>50</v>
          </cell>
          <cell r="M887" t="str">
            <v>NV</v>
          </cell>
          <cell r="N887" t="str">
            <v>NO</v>
          </cell>
          <cell r="P887" t="str">
            <v>50E Reliability: Valves</v>
          </cell>
          <cell r="Q887">
            <v>1</v>
          </cell>
          <cell r="S887" t="str">
            <v>J3F5</v>
          </cell>
          <cell r="T887" t="str">
            <v>Joseph Faccenda</v>
          </cell>
          <cell r="U887">
            <v>41149</v>
          </cell>
          <cell r="Y887" t="str">
            <v>SOURCE ERROR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D887">
            <v>2476</v>
          </cell>
          <cell r="BH887" t="str">
            <v>Engineering</v>
          </cell>
          <cell r="BI887">
            <v>41180</v>
          </cell>
          <cell r="BJ887">
            <v>41180</v>
          </cell>
          <cell r="BK887" t="str">
            <v>6-CLOSEOUT</v>
          </cell>
          <cell r="BL887" t="str">
            <v>READY</v>
          </cell>
          <cell r="BM887" t="str">
            <v>Joseph A Faccenda</v>
          </cell>
          <cell r="BN887">
            <v>1</v>
          </cell>
          <cell r="BO887">
            <v>2012</v>
          </cell>
          <cell r="BP887" t="str">
            <v>2012-3</v>
          </cell>
          <cell r="BQ887">
            <v>0</v>
          </cell>
          <cell r="BS887">
            <v>0</v>
          </cell>
          <cell r="BZ887">
            <v>0</v>
          </cell>
          <cell r="CC887" t="str">
            <v>Pre 2014</v>
          </cell>
          <cell r="CD887" t="str">
            <v>DOCC</v>
          </cell>
          <cell r="CE887" t="str">
            <v>LK 87-10-80382-1  2" VALVE 1830 HILLTOP</v>
          </cell>
          <cell r="CF887" t="str">
            <v>2012-09</v>
          </cell>
          <cell r="CH887" t="str">
            <v>SHASTA COUNTY</v>
          </cell>
          <cell r="CJ887">
            <v>3</v>
          </cell>
          <cell r="CK887">
            <v>0</v>
          </cell>
          <cell r="CY887" t="str">
            <v>REDDING</v>
          </cell>
          <cell r="DG887">
            <v>0</v>
          </cell>
          <cell r="DJ887">
            <v>0</v>
          </cell>
          <cell r="DK887" t="str">
            <v>2012-09</v>
          </cell>
          <cell r="DL887">
            <v>1</v>
          </cell>
          <cell r="DM887">
            <v>0</v>
          </cell>
          <cell r="DN887" t="str">
            <v>A</v>
          </cell>
          <cell r="DO887">
            <v>0</v>
          </cell>
          <cell r="DV887">
            <v>0</v>
          </cell>
          <cell r="DX887">
            <v>0</v>
          </cell>
          <cell r="DY887">
            <v>0</v>
          </cell>
          <cell r="EC887" t="str">
            <v>Ed Wong</v>
          </cell>
          <cell r="EG887" t="str">
            <v>GD.PHYS</v>
          </cell>
          <cell r="EH887">
            <v>2476</v>
          </cell>
          <cell r="EJ887" t="str">
            <v>HIDE</v>
          </cell>
          <cell r="EK887" t="str">
            <v>No</v>
          </cell>
          <cell r="EL887">
            <v>0</v>
          </cell>
          <cell r="EM887">
            <v>0</v>
          </cell>
          <cell r="EN887">
            <v>0</v>
          </cell>
          <cell r="EP887">
            <v>0</v>
          </cell>
          <cell r="ER887" t="str">
            <v>30946003: LK 87-10-80382-1  2" VALVE 1830 HILLTOP</v>
          </cell>
          <cell r="ES887" t="str">
            <v>Soussane Sadre</v>
          </cell>
          <cell r="EU887">
            <v>41149</v>
          </cell>
          <cell r="EV887" t="str">
            <v>YES</v>
          </cell>
          <cell r="EW887" t="str">
            <v>NO</v>
          </cell>
          <cell r="EX887" t="str">
            <v>OK</v>
          </cell>
          <cell r="FA887" t="str">
            <v>NO</v>
          </cell>
          <cell r="FB887" t="str">
            <v>OMIT</v>
          </cell>
          <cell r="FC887" t="str">
            <v>OK</v>
          </cell>
          <cell r="FD887" t="str">
            <v>Long Cycle</v>
          </cell>
          <cell r="FE887">
            <v>12</v>
          </cell>
          <cell r="FF887">
            <v>0</v>
          </cell>
          <cell r="FG887">
            <v>1</v>
          </cell>
        </row>
        <row r="888">
          <cell r="A888">
            <v>30946019</v>
          </cell>
          <cell r="G888">
            <v>0</v>
          </cell>
          <cell r="I888" t="str">
            <v>YES</v>
          </cell>
          <cell r="J888" t="str">
            <v>30946019-60</v>
          </cell>
          <cell r="K888" t="str">
            <v>14D</v>
          </cell>
          <cell r="L888">
            <v>14</v>
          </cell>
          <cell r="M888" t="str">
            <v>SA</v>
          </cell>
          <cell r="N888" t="str">
            <v>NO</v>
          </cell>
          <cell r="O888" t="str">
            <v>R4</v>
          </cell>
          <cell r="P888" t="str">
            <v>14D ALDYL-A</v>
          </cell>
          <cell r="Q888">
            <v>534806</v>
          </cell>
          <cell r="R888">
            <v>929371</v>
          </cell>
          <cell r="S888" t="str">
            <v>A3CG</v>
          </cell>
          <cell r="T888" t="str">
            <v>Adoni Christie</v>
          </cell>
          <cell r="U888">
            <v>41639</v>
          </cell>
          <cell r="V888" t="str">
            <v>Candice Leanne Mitchell</v>
          </cell>
          <cell r="W888" t="str">
            <v>Philip J Storment</v>
          </cell>
          <cell r="X888">
            <v>41305</v>
          </cell>
          <cell r="Y888" t="str">
            <v>SOURCE ERROR</v>
          </cell>
          <cell r="AB888">
            <v>1438.5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72</v>
          </cell>
          <cell r="BD888">
            <v>867932</v>
          </cell>
          <cell r="BH888" t="str">
            <v>PM</v>
          </cell>
          <cell r="BK888" t="str">
            <v>6-CLOSEOUT</v>
          </cell>
          <cell r="BL888" t="str">
            <v>READY</v>
          </cell>
          <cell r="BM888" t="str">
            <v>Sean Mann</v>
          </cell>
          <cell r="BN888">
            <v>1</v>
          </cell>
          <cell r="BQ888">
            <v>0</v>
          </cell>
          <cell r="BS888">
            <v>0</v>
          </cell>
          <cell r="BZ888">
            <v>0</v>
          </cell>
          <cell r="CC888" t="str">
            <v>Pre 2014</v>
          </cell>
          <cell r="CD888" t="str">
            <v>DOCC</v>
          </cell>
          <cell r="CE888" t="str">
            <v>OC4 SAC53819-ALDYL BIDWELL ST (FOLSOM)</v>
          </cell>
          <cell r="CH888" t="str">
            <v>SACRAMENTO  COUNTY</v>
          </cell>
          <cell r="CJ888">
            <v>10</v>
          </cell>
          <cell r="CK888">
            <v>0</v>
          </cell>
          <cell r="CY888" t="str">
            <v>FOLSOM</v>
          </cell>
          <cell r="DG888">
            <v>0</v>
          </cell>
          <cell r="DJ888">
            <v>1284</v>
          </cell>
          <cell r="DL888">
            <v>1</v>
          </cell>
          <cell r="DM888">
            <v>0</v>
          </cell>
          <cell r="DN888" t="str">
            <v>A</v>
          </cell>
          <cell r="DO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EA888">
            <v>0</v>
          </cell>
          <cell r="EB888">
            <v>41327</v>
          </cell>
          <cell r="EC888" t="str">
            <v>Matthew Ventura</v>
          </cell>
          <cell r="ED888">
            <v>41344</v>
          </cell>
          <cell r="EE888">
            <v>41508</v>
          </cell>
          <cell r="EG888" t="str">
            <v>GD.PHYS.SACT.2469.0H05</v>
          </cell>
          <cell r="EH888">
            <v>867932</v>
          </cell>
          <cell r="EI888">
            <v>95630</v>
          </cell>
          <cell r="EJ888" t="str">
            <v>HIDE</v>
          </cell>
          <cell r="EK888" t="str">
            <v>Yes</v>
          </cell>
          <cell r="EL888">
            <v>0</v>
          </cell>
          <cell r="EM888">
            <v>0</v>
          </cell>
          <cell r="EN888">
            <v>0</v>
          </cell>
          <cell r="EP888">
            <v>0</v>
          </cell>
          <cell r="ER888" t="str">
            <v>30946019: OC4 SAC53819-ALDYL BIDWELL ST (FOLSOM)</v>
          </cell>
          <cell r="ES888" t="str">
            <v>Esther Diesendruck</v>
          </cell>
          <cell r="ET888">
            <v>41346</v>
          </cell>
          <cell r="EU888">
            <v>41501</v>
          </cell>
          <cell r="EV888" t="str">
            <v>YES</v>
          </cell>
          <cell r="EW888" t="str">
            <v>NO</v>
          </cell>
          <cell r="EX888" t="str">
            <v>OK</v>
          </cell>
          <cell r="FA888" t="str">
            <v>NO</v>
          </cell>
          <cell r="FB888" t="str">
            <v>OMIT</v>
          </cell>
          <cell r="FC888" t="str">
            <v>NO CONST DATES</v>
          </cell>
          <cell r="FD888" t="str">
            <v>Long Cycle</v>
          </cell>
          <cell r="FF888">
            <v>0</v>
          </cell>
          <cell r="FG888">
            <v>1</v>
          </cell>
        </row>
        <row r="889">
          <cell r="A889">
            <v>30946296</v>
          </cell>
          <cell r="I889" t="str">
            <v>YES</v>
          </cell>
          <cell r="J889" t="str">
            <v>30946296-</v>
          </cell>
          <cell r="K889" t="str">
            <v>29J</v>
          </cell>
          <cell r="L889">
            <v>29</v>
          </cell>
          <cell r="M889" t="str">
            <v>DA</v>
          </cell>
          <cell r="N889" t="str">
            <v>CC</v>
          </cell>
          <cell r="Q889">
            <v>18870</v>
          </cell>
          <cell r="S889" t="str">
            <v>SJQ2</v>
          </cell>
          <cell r="T889" t="str">
            <v>Sarah Quezada</v>
          </cell>
          <cell r="U889" t="str">
            <v>#</v>
          </cell>
          <cell r="Y889" t="str">
            <v>SOURCE ERROR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D889">
            <v>6921</v>
          </cell>
          <cell r="BE889">
            <v>2577</v>
          </cell>
          <cell r="BI889">
            <v>41554</v>
          </cell>
          <cell r="BJ889">
            <v>41557</v>
          </cell>
          <cell r="BK889" t="str">
            <v>5-CONSTRUCTION</v>
          </cell>
          <cell r="BL889" t="str">
            <v>READY</v>
          </cell>
          <cell r="BM889" t="str">
            <v>Renee Romo</v>
          </cell>
          <cell r="BN889">
            <v>1</v>
          </cell>
          <cell r="BO889">
            <v>2013</v>
          </cell>
          <cell r="BP889" t="str">
            <v>2013-4</v>
          </cell>
          <cell r="BQ889">
            <v>0</v>
          </cell>
          <cell r="CC889" t="str">
            <v>TBD</v>
          </cell>
          <cell r="CD889" t="str">
            <v>CONS</v>
          </cell>
          <cell r="CE889" t="str">
            <v>+R? AD GEP 425 N FAIR OAKS AVE SUNNYVALE</v>
          </cell>
          <cell r="CF889" t="str">
            <v>2013-10</v>
          </cell>
          <cell r="CH889" t="str">
            <v>SANTA CLARA COUNTY</v>
          </cell>
          <cell r="CJ889">
            <v>3</v>
          </cell>
          <cell r="CK889">
            <v>0</v>
          </cell>
          <cell r="CR889">
            <v>16</v>
          </cell>
          <cell r="CS889">
            <v>2561</v>
          </cell>
          <cell r="CY889" t="str">
            <v>SUNNYVALE</v>
          </cell>
          <cell r="CZ889">
            <v>2577</v>
          </cell>
          <cell r="DJ889">
            <v>0</v>
          </cell>
          <cell r="DK889" t="str">
            <v>2013-10</v>
          </cell>
          <cell r="DL889">
            <v>1</v>
          </cell>
          <cell r="DM889">
            <v>0</v>
          </cell>
          <cell r="DN889" t="str">
            <v>A</v>
          </cell>
          <cell r="DO889">
            <v>0</v>
          </cell>
          <cell r="DV889">
            <v>0</v>
          </cell>
          <cell r="DW889">
            <v>0</v>
          </cell>
          <cell r="DY889">
            <v>0</v>
          </cell>
          <cell r="EB889">
            <v>41326</v>
          </cell>
          <cell r="EC889" t="str">
            <v>Erin Straub</v>
          </cell>
          <cell r="EG889" t="str">
            <v>GD</v>
          </cell>
          <cell r="EH889">
            <v>6921</v>
          </cell>
          <cell r="EI889">
            <v>94085</v>
          </cell>
          <cell r="EJ889" t="str">
            <v>HIDE</v>
          </cell>
          <cell r="EK889" t="str">
            <v>Yes</v>
          </cell>
          <cell r="EM889">
            <v>0</v>
          </cell>
          <cell r="EN889">
            <v>0</v>
          </cell>
          <cell r="EP889">
            <v>0</v>
          </cell>
          <cell r="EQ889">
            <v>0</v>
          </cell>
          <cell r="ER889" t="str">
            <v>30946296: +R? AD GEP 425 N FAIR OAKS AVE SUNNYVALE</v>
          </cell>
          <cell r="EV889" t="str">
            <v>YES</v>
          </cell>
          <cell r="EW889" t="str">
            <v>YES</v>
          </cell>
          <cell r="EX889" t="str">
            <v>OVER</v>
          </cell>
          <cell r="FA889" t="str">
            <v>NO</v>
          </cell>
          <cell r="FB889" t="str">
            <v>OMIT</v>
          </cell>
          <cell r="FC889" t="str">
            <v>OK</v>
          </cell>
          <cell r="FD889" t="str">
            <v>Long Cycle</v>
          </cell>
          <cell r="FF889">
            <v>1</v>
          </cell>
          <cell r="FG889">
            <v>1</v>
          </cell>
        </row>
        <row r="890">
          <cell r="A890">
            <v>30946862</v>
          </cell>
          <cell r="I890" t="str">
            <v>YES</v>
          </cell>
          <cell r="J890" t="str">
            <v>30946862-</v>
          </cell>
          <cell r="K890" t="str">
            <v>50A</v>
          </cell>
          <cell r="L890">
            <v>50</v>
          </cell>
          <cell r="M890" t="str">
            <v>NB</v>
          </cell>
          <cell r="N890" t="str">
            <v>BA</v>
          </cell>
          <cell r="P890" t="str">
            <v>50A Reliability: Main Repl</v>
          </cell>
          <cell r="Q890">
            <v>92794</v>
          </cell>
          <cell r="S890" t="str">
            <v>RHF3</v>
          </cell>
          <cell r="T890" t="str">
            <v>Renate H Foster</v>
          </cell>
          <cell r="U890">
            <v>41639</v>
          </cell>
          <cell r="Y890" t="str">
            <v>SOURCE ERROR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D890">
            <v>90451</v>
          </cell>
          <cell r="BE890">
            <v>10160</v>
          </cell>
          <cell r="BH890" t="str">
            <v>Engineering</v>
          </cell>
          <cell r="BI890">
            <v>41281</v>
          </cell>
          <cell r="BJ890">
            <v>41288</v>
          </cell>
          <cell r="BK890" t="str">
            <v>6-CLOSEOUT</v>
          </cell>
          <cell r="BL890" t="str">
            <v>READY</v>
          </cell>
          <cell r="BM890" t="str">
            <v>Renate H Foster</v>
          </cell>
          <cell r="BN890">
            <v>1</v>
          </cell>
          <cell r="BO890">
            <v>2013</v>
          </cell>
          <cell r="BP890" t="str">
            <v>2013-1</v>
          </cell>
          <cell r="BQ890">
            <v>0</v>
          </cell>
          <cell r="BS890">
            <v>0</v>
          </cell>
          <cell r="BZ890">
            <v>0</v>
          </cell>
          <cell r="CC890" t="str">
            <v>TBD</v>
          </cell>
          <cell r="CD890" t="str">
            <v>FICL</v>
          </cell>
          <cell r="CE890" t="str">
            <v> OC4 407 MOLINO AVE., MILL VALLEY</v>
          </cell>
          <cell r="CF890" t="str">
            <v>2013-01</v>
          </cell>
          <cell r="CH890" t="str">
            <v>MARIN COUNTY</v>
          </cell>
          <cell r="CJ890">
            <v>10</v>
          </cell>
          <cell r="CK890">
            <v>0</v>
          </cell>
          <cell r="CP890">
            <v>10160</v>
          </cell>
          <cell r="CY890" t="str">
            <v>MILL VALLEY</v>
          </cell>
          <cell r="CZ890">
            <v>10160</v>
          </cell>
          <cell r="DG890">
            <v>0</v>
          </cell>
          <cell r="DJ890">
            <v>47</v>
          </cell>
          <cell r="DK890" t="str">
            <v>2013-01</v>
          </cell>
          <cell r="DL890">
            <v>1</v>
          </cell>
          <cell r="DM890">
            <v>0</v>
          </cell>
          <cell r="DN890" t="str">
            <v>A</v>
          </cell>
          <cell r="DO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EA890">
            <v>0</v>
          </cell>
          <cell r="EB890">
            <v>41176</v>
          </cell>
          <cell r="EC890" t="str">
            <v>Ralph Wilson</v>
          </cell>
          <cell r="EG890" t="str">
            <v>GD.PHYS.2985.00I4.0002</v>
          </cell>
          <cell r="EH890">
            <v>90451</v>
          </cell>
          <cell r="EI890">
            <v>94941</v>
          </cell>
          <cell r="EJ890" t="str">
            <v>HIDE</v>
          </cell>
          <cell r="EK890" t="str">
            <v>Yes</v>
          </cell>
          <cell r="EM890">
            <v>0</v>
          </cell>
          <cell r="EN890">
            <v>0</v>
          </cell>
          <cell r="EP890">
            <v>0</v>
          </cell>
          <cell r="EQ890">
            <v>0</v>
          </cell>
          <cell r="ER890" t="str">
            <v>30946862:  OC4 407 MOLINO AVE., MILL VALLEY</v>
          </cell>
          <cell r="ES890" t="str">
            <v>Soussane Sadre</v>
          </cell>
          <cell r="EU890">
            <v>41283</v>
          </cell>
          <cell r="EV890" t="str">
            <v>YES</v>
          </cell>
          <cell r="EW890" t="str">
            <v>YES</v>
          </cell>
          <cell r="EX890" t="str">
            <v>OVER</v>
          </cell>
          <cell r="FA890" t="str">
            <v>NO</v>
          </cell>
          <cell r="FB890" t="str">
            <v>OMIT</v>
          </cell>
          <cell r="FC890" t="str">
            <v>OK</v>
          </cell>
          <cell r="FD890" t="str">
            <v>Long Cycle</v>
          </cell>
          <cell r="FE890">
            <v>333</v>
          </cell>
          <cell r="FF890">
            <v>1</v>
          </cell>
          <cell r="FG890">
            <v>1</v>
          </cell>
        </row>
        <row r="891">
          <cell r="A891">
            <v>30947036</v>
          </cell>
          <cell r="I891" t="str">
            <v>NO</v>
          </cell>
          <cell r="J891" t="str">
            <v>30947036-55</v>
          </cell>
          <cell r="K891" t="str">
            <v>14B</v>
          </cell>
          <cell r="L891">
            <v>14</v>
          </cell>
          <cell r="M891" t="str">
            <v>MI</v>
          </cell>
          <cell r="N891" t="str">
            <v>CC</v>
          </cell>
          <cell r="Q891">
            <v>1</v>
          </cell>
          <cell r="R891">
            <v>1</v>
          </cell>
          <cell r="S891" t="str">
            <v>JWT6</v>
          </cell>
          <cell r="T891" t="str">
            <v>Jeff Thomas</v>
          </cell>
          <cell r="U891">
            <v>41639</v>
          </cell>
          <cell r="V891" t="str">
            <v>Not assigned</v>
          </cell>
          <cell r="W891" t="str">
            <v>Not assigned</v>
          </cell>
          <cell r="X891">
            <v>41273</v>
          </cell>
          <cell r="Y891" t="str">
            <v>SOURCE ERROR</v>
          </cell>
          <cell r="AB891">
            <v>100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100</v>
          </cell>
          <cell r="BD891">
            <v>395137</v>
          </cell>
          <cell r="BE891">
            <v>35966</v>
          </cell>
          <cell r="BH891" t="str">
            <v>PM</v>
          </cell>
          <cell r="BK891" t="str">
            <v>2-ESTIMATING</v>
          </cell>
          <cell r="BL891" t="str">
            <v>NOT READY</v>
          </cell>
          <cell r="BM891" t="str">
            <v>Jeffery W Thomas</v>
          </cell>
          <cell r="BN891">
            <v>1</v>
          </cell>
          <cell r="BQ891">
            <v>0</v>
          </cell>
          <cell r="BS891">
            <v>0</v>
          </cell>
          <cell r="BZ891">
            <v>0</v>
          </cell>
          <cell r="CC891" t="str">
            <v>TBD</v>
          </cell>
          <cell r="CD891" t="str">
            <v>CONS</v>
          </cell>
          <cell r="CE891" t="str">
            <v>MISSION CSRP 2013</v>
          </cell>
          <cell r="CH891" t="str">
            <v>ALAMEDA COUNTY</v>
          </cell>
          <cell r="CJ891">
            <v>3</v>
          </cell>
          <cell r="CK891">
            <v>0</v>
          </cell>
          <cell r="CM891">
            <v>11486</v>
          </cell>
          <cell r="CN891">
            <v>13758</v>
          </cell>
          <cell r="CO891">
            <v>-10012</v>
          </cell>
          <cell r="CS891">
            <v>20734</v>
          </cell>
          <cell r="CY891" t="str">
            <v>OAKLAND</v>
          </cell>
          <cell r="CZ891">
            <v>35966</v>
          </cell>
          <cell r="DG891">
            <v>0</v>
          </cell>
          <cell r="DJ891">
            <v>0</v>
          </cell>
          <cell r="DL891">
            <v>1</v>
          </cell>
          <cell r="DM891">
            <v>0</v>
          </cell>
          <cell r="DN891" t="str">
            <v>A</v>
          </cell>
          <cell r="DO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EC891" t="str">
            <v>Michael E Ritter</v>
          </cell>
          <cell r="EG891" t="str">
            <v>GD.PHYS</v>
          </cell>
          <cell r="EH891">
            <v>395137</v>
          </cell>
          <cell r="EI891">
            <v>94601</v>
          </cell>
          <cell r="EJ891" t="str">
            <v>HIDE</v>
          </cell>
          <cell r="EK891" t="str">
            <v>No</v>
          </cell>
          <cell r="EM891">
            <v>0</v>
          </cell>
          <cell r="EN891">
            <v>0</v>
          </cell>
          <cell r="EP891">
            <v>0</v>
          </cell>
          <cell r="EQ891">
            <v>0</v>
          </cell>
          <cell r="ER891" t="str">
            <v>30947036: MISSION CSRP 2013</v>
          </cell>
          <cell r="EV891" t="str">
            <v>YES</v>
          </cell>
          <cell r="EW891" t="str">
            <v>YES</v>
          </cell>
          <cell r="EX891" t="str">
            <v>OVER</v>
          </cell>
          <cell r="FA891" t="str">
            <v>NO</v>
          </cell>
          <cell r="FB891" t="str">
            <v>OMIT</v>
          </cell>
          <cell r="FC891" t="str">
            <v>NO CONST DATES</v>
          </cell>
          <cell r="FD891" t="str">
            <v>Long Cycle</v>
          </cell>
          <cell r="FF891">
            <v>1</v>
          </cell>
          <cell r="FG891">
            <v>1</v>
          </cell>
        </row>
        <row r="892">
          <cell r="A892">
            <v>30947161</v>
          </cell>
          <cell r="G892">
            <v>0</v>
          </cell>
          <cell r="I892" t="str">
            <v>YES</v>
          </cell>
          <cell r="J892" t="str">
            <v>30947161-</v>
          </cell>
          <cell r="K892" t="str">
            <v>2KA</v>
          </cell>
          <cell r="L892" t="str">
            <v>2K</v>
          </cell>
          <cell r="M892" t="str">
            <v>ST</v>
          </cell>
          <cell r="N892" t="str">
            <v>CV</v>
          </cell>
          <cell r="P892" t="str">
            <v>2K HPRs</v>
          </cell>
          <cell r="Q892">
            <v>70739</v>
          </cell>
          <cell r="S892" t="str">
            <v>ANY3</v>
          </cell>
          <cell r="T892" t="str">
            <v>Aaron Yu</v>
          </cell>
          <cell r="U892">
            <v>41639</v>
          </cell>
          <cell r="Y892" t="str">
            <v>SOURCE ERROR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D892">
            <v>89344</v>
          </cell>
          <cell r="BH892" t="str">
            <v>Engineering</v>
          </cell>
          <cell r="BI892">
            <v>41386</v>
          </cell>
          <cell r="BJ892">
            <v>41390</v>
          </cell>
          <cell r="BK892" t="str">
            <v>7-CLOSED</v>
          </cell>
          <cell r="BM892" t="str">
            <v>Paul Kaplan</v>
          </cell>
          <cell r="BN892">
            <v>1</v>
          </cell>
          <cell r="BO892">
            <v>2013</v>
          </cell>
          <cell r="BP892" t="str">
            <v>2013-2</v>
          </cell>
          <cell r="BQ892">
            <v>0</v>
          </cell>
          <cell r="BS892">
            <v>0</v>
          </cell>
          <cell r="BZ892">
            <v>0</v>
          </cell>
          <cell r="CC892" t="str">
            <v>Cancelled</v>
          </cell>
          <cell r="CD892" t="str">
            <v>CLSD</v>
          </cell>
          <cell r="CE892" t="str">
            <v>OC2  WOODBRIDGE &amp; RAY, LODI</v>
          </cell>
          <cell r="CF892" t="str">
            <v>2013-04</v>
          </cell>
          <cell r="CH892" t="str">
            <v>SAN JOAQUIN COUNTY</v>
          </cell>
          <cell r="CJ892">
            <v>10</v>
          </cell>
          <cell r="CK892">
            <v>0</v>
          </cell>
          <cell r="CY892" t="str">
            <v>LODI</v>
          </cell>
          <cell r="DG892">
            <v>0</v>
          </cell>
          <cell r="DJ892">
            <v>3</v>
          </cell>
          <cell r="DK892" t="str">
            <v>2013-04</v>
          </cell>
          <cell r="DL892">
            <v>1</v>
          </cell>
          <cell r="DM892">
            <v>0</v>
          </cell>
          <cell r="DN892" t="str">
            <v>A</v>
          </cell>
          <cell r="DO892">
            <v>0</v>
          </cell>
          <cell r="DV892">
            <v>0</v>
          </cell>
          <cell r="DW892">
            <v>0</v>
          </cell>
          <cell r="DX892">
            <v>0</v>
          </cell>
          <cell r="DY892">
            <v>0</v>
          </cell>
          <cell r="EA892">
            <v>0</v>
          </cell>
          <cell r="EB892">
            <v>41254</v>
          </cell>
          <cell r="EC892" t="str">
            <v>Steven Frankiewich</v>
          </cell>
          <cell r="EG892" t="str">
            <v>GD.PHYS.STOC.2868.0B07</v>
          </cell>
          <cell r="EH892">
            <v>89344</v>
          </cell>
          <cell r="EI892">
            <v>0</v>
          </cell>
          <cell r="EJ892" t="str">
            <v>HIDE</v>
          </cell>
          <cell r="EK892" t="str">
            <v>Yes</v>
          </cell>
          <cell r="EL892">
            <v>0</v>
          </cell>
          <cell r="EM892">
            <v>0</v>
          </cell>
          <cell r="EN892">
            <v>0</v>
          </cell>
          <cell r="EP892">
            <v>0</v>
          </cell>
          <cell r="ER892" t="str">
            <v>30947161: OC2  WOODBRIDGE &amp; RAY, LODI</v>
          </cell>
          <cell r="ES892" t="str">
            <v>George Muggee</v>
          </cell>
          <cell r="EU892">
            <v>41408</v>
          </cell>
          <cell r="EV892" t="str">
            <v>YES</v>
          </cell>
          <cell r="EW892" t="str">
            <v>NO</v>
          </cell>
          <cell r="EX892" t="str">
            <v>OK</v>
          </cell>
          <cell r="FA892" t="str">
            <v>NO</v>
          </cell>
          <cell r="FB892" t="str">
            <v>OMIT</v>
          </cell>
          <cell r="FC892" t="str">
            <v>OK</v>
          </cell>
          <cell r="FD892" t="str">
            <v>Long Cycle</v>
          </cell>
          <cell r="FF892">
            <v>0</v>
          </cell>
          <cell r="FG892">
            <v>1</v>
          </cell>
        </row>
        <row r="893">
          <cell r="A893">
            <v>30947292</v>
          </cell>
          <cell r="G893">
            <v>0</v>
          </cell>
          <cell r="I893" t="str">
            <v>YES</v>
          </cell>
          <cell r="J893" t="str">
            <v>30947292-</v>
          </cell>
          <cell r="K893" t="str">
            <v>50I</v>
          </cell>
          <cell r="L893">
            <v>50</v>
          </cell>
          <cell r="M893" t="str">
            <v>SI</v>
          </cell>
          <cell r="N893" t="str">
            <v>NO</v>
          </cell>
          <cell r="P893" t="str">
            <v>50I Reliability: Overbuilds</v>
          </cell>
          <cell r="Q893">
            <v>17137</v>
          </cell>
          <cell r="S893" t="str">
            <v>LRS3</v>
          </cell>
          <cell r="T893" t="str">
            <v>Leo Stewart</v>
          </cell>
          <cell r="U893">
            <v>41158</v>
          </cell>
          <cell r="Y893" t="str">
            <v>SOURCE ERROR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D893">
            <v>18494</v>
          </cell>
          <cell r="BH893" t="str">
            <v>Engineering</v>
          </cell>
          <cell r="BI893">
            <v>41260</v>
          </cell>
          <cell r="BJ893">
            <v>41271</v>
          </cell>
          <cell r="BK893" t="str">
            <v>6-CLOSEOUT</v>
          </cell>
          <cell r="BL893" t="str">
            <v>READY</v>
          </cell>
          <cell r="BM893" t="str">
            <v>James Robert Forbis</v>
          </cell>
          <cell r="BN893">
            <v>1</v>
          </cell>
          <cell r="BO893">
            <v>2012</v>
          </cell>
          <cell r="BP893" t="str">
            <v>2012-4</v>
          </cell>
          <cell r="BQ893">
            <v>0</v>
          </cell>
          <cell r="BS893">
            <v>0</v>
          </cell>
          <cell r="BZ893">
            <v>0</v>
          </cell>
          <cell r="CC893" t="str">
            <v>Pre 2014</v>
          </cell>
          <cell r="CD893" t="str">
            <v>DOCC</v>
          </cell>
          <cell r="CE893" t="str">
            <v>GD-C\O MAIN VERNON ST LK #20-12-10079-B</v>
          </cell>
          <cell r="CF893" t="str">
            <v>2012-12</v>
          </cell>
          <cell r="CH893" t="str">
            <v>PLACER  COUNTY</v>
          </cell>
          <cell r="CJ893">
            <v>3</v>
          </cell>
          <cell r="CK893">
            <v>0</v>
          </cell>
          <cell r="CY893" t="str">
            <v>ROSEVILLE</v>
          </cell>
          <cell r="DG893">
            <v>0</v>
          </cell>
          <cell r="DJ893">
            <v>0</v>
          </cell>
          <cell r="DK893" t="str">
            <v>2012-12</v>
          </cell>
          <cell r="DL893">
            <v>1</v>
          </cell>
          <cell r="DM893">
            <v>0</v>
          </cell>
          <cell r="DN893" t="str">
            <v>A</v>
          </cell>
          <cell r="DO893">
            <v>0</v>
          </cell>
          <cell r="DV893">
            <v>0</v>
          </cell>
          <cell r="DW893">
            <v>0</v>
          </cell>
          <cell r="DX893">
            <v>0</v>
          </cell>
          <cell r="EB893">
            <v>41204</v>
          </cell>
          <cell r="EC893" t="str">
            <v>Ed Wong</v>
          </cell>
          <cell r="EG893" t="str">
            <v>GD.PHYS.AUBU.2467.0A04</v>
          </cell>
          <cell r="EH893">
            <v>18494</v>
          </cell>
          <cell r="EI893">
            <v>95661</v>
          </cell>
          <cell r="EJ893" t="str">
            <v>HIDE</v>
          </cell>
          <cell r="EK893" t="str">
            <v>Yes</v>
          </cell>
          <cell r="EL893">
            <v>0</v>
          </cell>
          <cell r="EM893">
            <v>0</v>
          </cell>
          <cell r="EN893">
            <v>0</v>
          </cell>
          <cell r="EP893">
            <v>0</v>
          </cell>
          <cell r="ER893" t="str">
            <v>30947292: GD-C\O MAIN VERNON ST LK #20-12-10079-B</v>
          </cell>
          <cell r="ES893" t="str">
            <v>Soussane Sadre</v>
          </cell>
          <cell r="EV893" t="str">
            <v>YES</v>
          </cell>
          <cell r="EW893" t="str">
            <v>NO</v>
          </cell>
          <cell r="EX893" t="str">
            <v>OK</v>
          </cell>
          <cell r="FA893" t="str">
            <v>NO</v>
          </cell>
          <cell r="FB893" t="str">
            <v>OMIT</v>
          </cell>
          <cell r="FC893" t="str">
            <v>OK</v>
          </cell>
          <cell r="FD893" t="str">
            <v>Long Cycle</v>
          </cell>
          <cell r="FE893">
            <v>77</v>
          </cell>
          <cell r="FF893">
            <v>0</v>
          </cell>
          <cell r="FG893">
            <v>1</v>
          </cell>
        </row>
        <row r="894">
          <cell r="A894">
            <v>30947371</v>
          </cell>
          <cell r="I894" t="str">
            <v>YES</v>
          </cell>
          <cell r="J894" t="str">
            <v>30947371-</v>
          </cell>
          <cell r="K894" t="str">
            <v>29D</v>
          </cell>
          <cell r="L894">
            <v>29</v>
          </cell>
          <cell r="M894" t="str">
            <v>DA</v>
          </cell>
          <cell r="N894" t="str">
            <v>CC</v>
          </cell>
          <cell r="P894" t="str">
            <v>29D New Business</v>
          </cell>
          <cell r="Q894">
            <v>7724</v>
          </cell>
          <cell r="S894" t="str">
            <v>RERE</v>
          </cell>
          <cell r="T894" t="str">
            <v>Renee Romo</v>
          </cell>
          <cell r="U894" t="str">
            <v>#</v>
          </cell>
          <cell r="Y894" t="str">
            <v>SOURCE ERROR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E894">
            <v>2702</v>
          </cell>
          <cell r="BI894">
            <v>11304</v>
          </cell>
          <cell r="BJ894">
            <v>11304</v>
          </cell>
          <cell r="BK894" t="str">
            <v>7-CLOSED</v>
          </cell>
          <cell r="BM894" t="str">
            <v>Renee Romo</v>
          </cell>
          <cell r="BN894">
            <v>1</v>
          </cell>
          <cell r="BO894">
            <v>2030</v>
          </cell>
          <cell r="BP894" t="str">
            <v>2030-4</v>
          </cell>
          <cell r="BQ894">
            <v>0</v>
          </cell>
          <cell r="CC894" t="str">
            <v>TBD</v>
          </cell>
          <cell r="CD894" t="str">
            <v>CLSD</v>
          </cell>
          <cell r="CE894" t="str">
            <v>*CANC* GP 615 N MATHILDA AVE SUNNYV*CANC</v>
          </cell>
          <cell r="CF894" t="str">
            <v>2030-12</v>
          </cell>
          <cell r="CH894" t="str">
            <v>SANTA CLARA COUNTY</v>
          </cell>
          <cell r="CJ894">
            <v>6</v>
          </cell>
          <cell r="CS894">
            <v>2702</v>
          </cell>
          <cell r="CY894" t="str">
            <v>SUNNYVALE</v>
          </cell>
          <cell r="CZ894">
            <v>2702</v>
          </cell>
          <cell r="DJ894">
            <v>0</v>
          </cell>
          <cell r="DK894" t="str">
            <v>2030-12</v>
          </cell>
          <cell r="DL894">
            <v>0</v>
          </cell>
          <cell r="DM894">
            <v>0</v>
          </cell>
          <cell r="DN894" t="str">
            <v>E</v>
          </cell>
          <cell r="DO894">
            <v>1</v>
          </cell>
          <cell r="DV894">
            <v>0</v>
          </cell>
          <cell r="DW894">
            <v>0</v>
          </cell>
          <cell r="DX894">
            <v>0</v>
          </cell>
          <cell r="DY894">
            <v>0</v>
          </cell>
          <cell r="EA894">
            <v>0</v>
          </cell>
          <cell r="EB894">
            <v>41162</v>
          </cell>
          <cell r="EC894" t="str">
            <v>Michele C Scatena</v>
          </cell>
          <cell r="EG894" t="str">
            <v>GD</v>
          </cell>
          <cell r="EI894">
            <v>94086</v>
          </cell>
          <cell r="EJ894" t="str">
            <v>HIDE</v>
          </cell>
          <cell r="EK894" t="str">
            <v>Yes</v>
          </cell>
          <cell r="EM894">
            <v>0</v>
          </cell>
          <cell r="EN894">
            <v>0</v>
          </cell>
          <cell r="EQ894">
            <v>0</v>
          </cell>
          <cell r="ER894" t="str">
            <v>30947371: *CANC* GP 615 N MATHILDA AVE SUNNYV*CANC</v>
          </cell>
          <cell r="EU894">
            <v>41854</v>
          </cell>
          <cell r="EV894" t="str">
            <v>NO</v>
          </cell>
          <cell r="EW894" t="str">
            <v>YES</v>
          </cell>
          <cell r="EX894" t="str">
            <v>OVER</v>
          </cell>
          <cell r="FA894" t="str">
            <v>NO</v>
          </cell>
          <cell r="FB894" t="str">
            <v>OMIT</v>
          </cell>
          <cell r="FC894" t="str">
            <v>OK</v>
          </cell>
          <cell r="FD894" t="str">
            <v>Long Cycle</v>
          </cell>
          <cell r="FF894">
            <v>1</v>
          </cell>
          <cell r="FG894">
            <v>0</v>
          </cell>
        </row>
        <row r="895">
          <cell r="A895">
            <v>30947795</v>
          </cell>
          <cell r="I895" t="str">
            <v>YES</v>
          </cell>
          <cell r="J895" t="str">
            <v>30947795-</v>
          </cell>
          <cell r="K895" t="str">
            <v>29I</v>
          </cell>
          <cell r="L895">
            <v>29</v>
          </cell>
          <cell r="M895" t="str">
            <v>SJ</v>
          </cell>
          <cell r="N895" t="str">
            <v>CC</v>
          </cell>
          <cell r="Q895">
            <v>288695</v>
          </cell>
          <cell r="S895" t="str">
            <v>DRMR</v>
          </cell>
          <cell r="T895" t="str">
            <v>Danny Miller</v>
          </cell>
          <cell r="U895" t="str">
            <v>#</v>
          </cell>
          <cell r="Y895" t="str">
            <v>SOURCE ERROR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D895">
            <v>223636</v>
          </cell>
          <cell r="BE895">
            <v>220073</v>
          </cell>
          <cell r="BI895">
            <v>41683</v>
          </cell>
          <cell r="BJ895">
            <v>41851</v>
          </cell>
          <cell r="BK895" t="str">
            <v>4-CONSTRUCTION READY</v>
          </cell>
          <cell r="BL895" t="str">
            <v>READY</v>
          </cell>
          <cell r="BM895" t="str">
            <v>Sharon Kennedy</v>
          </cell>
          <cell r="BN895">
            <v>1</v>
          </cell>
          <cell r="BO895">
            <v>2014</v>
          </cell>
          <cell r="BP895" t="str">
            <v>2014-1</v>
          </cell>
          <cell r="BQ895">
            <v>0</v>
          </cell>
          <cell r="CC895" t="str">
            <v>TBD</v>
          </cell>
          <cell r="CD895" t="str">
            <v>UNSC</v>
          </cell>
          <cell r="CE895" t="str">
            <v>AD GEI 401&amp;405 RVER OAKS PRKWAY S.J.</v>
          </cell>
          <cell r="CF895" t="str">
            <v>2014-02</v>
          </cell>
          <cell r="CG895" t="e">
            <v>#N/A</v>
          </cell>
          <cell r="CH895" t="str">
            <v>SANTA CLARA COUNTY</v>
          </cell>
          <cell r="CJ895">
            <v>3</v>
          </cell>
          <cell r="CK895">
            <v>0</v>
          </cell>
          <cell r="CM895">
            <v>638</v>
          </cell>
          <cell r="CN895">
            <v>42943</v>
          </cell>
          <cell r="CO895">
            <v>4908</v>
          </cell>
          <cell r="CP895">
            <v>6458</v>
          </cell>
          <cell r="CQ895">
            <v>58046</v>
          </cell>
          <cell r="CR895">
            <v>19768</v>
          </cell>
          <cell r="CS895">
            <v>87312</v>
          </cell>
          <cell r="CY895" t="str">
            <v>SAN JOSE</v>
          </cell>
          <cell r="CZ895">
            <v>220073</v>
          </cell>
          <cell r="DJ895">
            <v>0</v>
          </cell>
          <cell r="DK895" t="str">
            <v>2014-07</v>
          </cell>
          <cell r="DL895">
            <v>0</v>
          </cell>
          <cell r="DM895">
            <v>1</v>
          </cell>
          <cell r="DN895" t="str">
            <v>C</v>
          </cell>
          <cell r="DO895">
            <v>0</v>
          </cell>
          <cell r="DW895">
            <v>0</v>
          </cell>
          <cell r="DX895">
            <v>0</v>
          </cell>
          <cell r="DY895">
            <v>0</v>
          </cell>
          <cell r="EB895">
            <v>41839</v>
          </cell>
          <cell r="EC895" t="str">
            <v>Joshua Paul Castellanos</v>
          </cell>
          <cell r="EG895" t="str">
            <v>GD.PHYS.CINN.3351.0F08</v>
          </cell>
          <cell r="EH895">
            <v>223636</v>
          </cell>
          <cell r="EI895">
            <v>95134</v>
          </cell>
          <cell r="EJ895" t="str">
            <v>HIDE</v>
          </cell>
          <cell r="EK895" t="str">
            <v>Yes</v>
          </cell>
          <cell r="EM895">
            <v>0</v>
          </cell>
          <cell r="EN895">
            <v>0</v>
          </cell>
          <cell r="EP895">
            <v>0</v>
          </cell>
          <cell r="EQ895">
            <v>0</v>
          </cell>
          <cell r="ER895" t="str">
            <v>30947795: AD GEI 401&amp;405 RVER OAKS PRKWAY S.J.</v>
          </cell>
          <cell r="EU895">
            <v>41782</v>
          </cell>
          <cell r="EV895" t="str">
            <v>YES</v>
          </cell>
          <cell r="EW895" t="str">
            <v>YES</v>
          </cell>
          <cell r="EX895" t="str">
            <v>OVER</v>
          </cell>
          <cell r="FA895" t="str">
            <v>NO</v>
          </cell>
          <cell r="FB895" t="str">
            <v>OMIT</v>
          </cell>
          <cell r="FC895" t="str">
            <v>OK</v>
          </cell>
          <cell r="FD895" t="str">
            <v>Long Cycle</v>
          </cell>
          <cell r="FF895">
            <v>1</v>
          </cell>
          <cell r="FG895">
            <v>1</v>
          </cell>
        </row>
        <row r="896">
          <cell r="A896">
            <v>30948001</v>
          </cell>
          <cell r="I896" t="str">
            <v>YES</v>
          </cell>
          <cell r="J896" t="str">
            <v>30948001-</v>
          </cell>
          <cell r="K896" t="str">
            <v>29D</v>
          </cell>
          <cell r="L896">
            <v>29</v>
          </cell>
          <cell r="M896" t="str">
            <v>SF</v>
          </cell>
          <cell r="N896" t="str">
            <v>BA</v>
          </cell>
          <cell r="P896" t="str">
            <v>29D New Business</v>
          </cell>
          <cell r="Q896">
            <v>5192</v>
          </cell>
          <cell r="S896" t="str">
            <v>NJSC</v>
          </cell>
          <cell r="T896" t="str">
            <v>Nicholas Souza</v>
          </cell>
          <cell r="U896">
            <v>41243</v>
          </cell>
          <cell r="Y896" t="str">
            <v>SOURCE ERROR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D896">
            <v>4960</v>
          </cell>
          <cell r="BE896">
            <v>4960</v>
          </cell>
          <cell r="BI896">
            <v>41764</v>
          </cell>
          <cell r="BJ896">
            <v>41789</v>
          </cell>
          <cell r="BK896" t="str">
            <v>6-CLOSEOUT</v>
          </cell>
          <cell r="BL896" t="str">
            <v>READY</v>
          </cell>
          <cell r="BM896" t="str">
            <v>Nicholas Joseph Souza</v>
          </cell>
          <cell r="BN896">
            <v>1</v>
          </cell>
          <cell r="BO896">
            <v>2014</v>
          </cell>
          <cell r="BP896" t="str">
            <v>2014-2</v>
          </cell>
          <cell r="BQ896">
            <v>0</v>
          </cell>
          <cell r="CC896" t="str">
            <v>TBD</v>
          </cell>
          <cell r="CD896" t="str">
            <v>DOCC</v>
          </cell>
          <cell r="CE896" t="str">
            <v>OCG GP 2548 CALIFORNIA ST SAN FRANCISCO</v>
          </cell>
          <cell r="CF896" t="str">
            <v>2014-05</v>
          </cell>
          <cell r="CH896" t="str">
            <v>SAN FRANCISCO  COUNTY</v>
          </cell>
          <cell r="CJ896">
            <v>3</v>
          </cell>
          <cell r="CK896">
            <v>0</v>
          </cell>
          <cell r="CO896">
            <v>-1189</v>
          </cell>
          <cell r="CP896">
            <v>937</v>
          </cell>
          <cell r="CQ896">
            <v>5115</v>
          </cell>
          <cell r="CR896">
            <v>98</v>
          </cell>
          <cell r="CY896" t="str">
            <v>SAN FRANCISCO</v>
          </cell>
          <cell r="CZ896">
            <v>4960</v>
          </cell>
          <cell r="DJ896">
            <v>0</v>
          </cell>
          <cell r="DK896" t="str">
            <v>2014-05</v>
          </cell>
          <cell r="DL896">
            <v>0</v>
          </cell>
          <cell r="DM896">
            <v>1</v>
          </cell>
          <cell r="DN896" t="str">
            <v>C</v>
          </cell>
          <cell r="DO896">
            <v>0</v>
          </cell>
          <cell r="DV896">
            <v>0</v>
          </cell>
          <cell r="DW896">
            <v>0</v>
          </cell>
          <cell r="DX896">
            <v>0</v>
          </cell>
          <cell r="DY896">
            <v>0</v>
          </cell>
          <cell r="EB896">
            <v>41634</v>
          </cell>
          <cell r="EG896" t="str">
            <v>GD.PHYS.SNFC.0001.0E15</v>
          </cell>
          <cell r="EH896">
            <v>4960</v>
          </cell>
          <cell r="EI896">
            <v>94115</v>
          </cell>
          <cell r="EJ896" t="str">
            <v>HIDE</v>
          </cell>
          <cell r="EK896" t="str">
            <v>Yes</v>
          </cell>
          <cell r="EM896">
            <v>0</v>
          </cell>
          <cell r="EN896">
            <v>0</v>
          </cell>
          <cell r="EP896">
            <v>0</v>
          </cell>
          <cell r="EQ896">
            <v>0</v>
          </cell>
          <cell r="ER896" t="str">
            <v>30948001: OCG GP 2548 CALIFORNIA ST SAN FRANCISCO</v>
          </cell>
          <cell r="EU896">
            <v>41761</v>
          </cell>
          <cell r="EV896" t="str">
            <v>YES</v>
          </cell>
          <cell r="EW896" t="str">
            <v>YES</v>
          </cell>
          <cell r="EX896" t="str">
            <v>OVER</v>
          </cell>
          <cell r="FA896" t="str">
            <v>NO</v>
          </cell>
          <cell r="FB896" t="str">
            <v>OMIT</v>
          </cell>
          <cell r="FC896" t="str">
            <v>OK</v>
          </cell>
          <cell r="FD896" t="str">
            <v>Long Cycle</v>
          </cell>
          <cell r="FF896">
            <v>1</v>
          </cell>
          <cell r="FG896">
            <v>1</v>
          </cell>
        </row>
        <row r="897">
          <cell r="A897">
            <v>30948218</v>
          </cell>
          <cell r="I897" t="str">
            <v>YES</v>
          </cell>
          <cell r="J897" t="str">
            <v>30948218-</v>
          </cell>
          <cell r="K897" t="str">
            <v>50C</v>
          </cell>
          <cell r="L897">
            <v>50</v>
          </cell>
          <cell r="M897" t="str">
            <v>ST</v>
          </cell>
          <cell r="N897" t="str">
            <v>CV</v>
          </cell>
          <cell r="P897" t="str">
            <v>50C Reliability: Reg Rebuild</v>
          </cell>
          <cell r="Q897">
            <v>30178</v>
          </cell>
          <cell r="S897" t="str">
            <v>DCR5</v>
          </cell>
          <cell r="T897" t="str">
            <v>David Rymers</v>
          </cell>
          <cell r="U897">
            <v>41453</v>
          </cell>
          <cell r="Y897" t="str">
            <v>SOURCE ERROR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D897">
            <v>33560</v>
          </cell>
          <cell r="BE897">
            <v>-128</v>
          </cell>
          <cell r="BH897" t="str">
            <v>Planning</v>
          </cell>
          <cell r="BI897">
            <v>41346</v>
          </cell>
          <cell r="BJ897">
            <v>41348</v>
          </cell>
          <cell r="BK897" t="str">
            <v>7-CLOSED</v>
          </cell>
          <cell r="BM897" t="str">
            <v>David C Rymers</v>
          </cell>
          <cell r="BN897">
            <v>1</v>
          </cell>
          <cell r="BO897">
            <v>2013</v>
          </cell>
          <cell r="BP897" t="str">
            <v>2013-1</v>
          </cell>
          <cell r="BQ897">
            <v>0</v>
          </cell>
          <cell r="BS897">
            <v>0</v>
          </cell>
          <cell r="BZ897">
            <v>0</v>
          </cell>
          <cell r="CC897" t="str">
            <v>TBD</v>
          </cell>
          <cell r="CD897" t="str">
            <v>CLSD</v>
          </cell>
          <cell r="CE897" t="str">
            <v>OC2  DEACTIVATE MAHP-11</v>
          </cell>
          <cell r="CF897" t="str">
            <v>2013-03</v>
          </cell>
          <cell r="CH897" t="str">
            <v>SAN JOAQUIN COUNTY</v>
          </cell>
          <cell r="CJ897">
            <v>3</v>
          </cell>
          <cell r="CK897">
            <v>0</v>
          </cell>
          <cell r="CM897">
            <v>-128</v>
          </cell>
          <cell r="CY897" t="str">
            <v>RIPON</v>
          </cell>
          <cell r="CZ897">
            <v>-128</v>
          </cell>
          <cell r="DG897">
            <v>0</v>
          </cell>
          <cell r="DJ897">
            <v>0</v>
          </cell>
          <cell r="DK897" t="str">
            <v>2013-03</v>
          </cell>
          <cell r="DL897">
            <v>1</v>
          </cell>
          <cell r="DM897">
            <v>0</v>
          </cell>
          <cell r="DN897" t="str">
            <v>A</v>
          </cell>
          <cell r="DO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EB897">
            <v>41229</v>
          </cell>
          <cell r="EC897" t="str">
            <v>Robert Leon Pace</v>
          </cell>
          <cell r="EG897" t="str">
            <v>GD.STAT.HPRS.00482.STA1.RUN1</v>
          </cell>
          <cell r="EH897">
            <v>33560</v>
          </cell>
          <cell r="EI897">
            <v>95366</v>
          </cell>
          <cell r="EJ897" t="str">
            <v>HIDE</v>
          </cell>
          <cell r="EK897" t="str">
            <v>Yes</v>
          </cell>
          <cell r="EM897">
            <v>0</v>
          </cell>
          <cell r="EN897">
            <v>0</v>
          </cell>
          <cell r="EP897">
            <v>0</v>
          </cell>
          <cell r="EQ897">
            <v>0</v>
          </cell>
          <cell r="ER897" t="str">
            <v>30948218: OC2  DEACTIVATE MAHP-11</v>
          </cell>
          <cell r="ES897" t="str">
            <v>Soussane Sadre</v>
          </cell>
          <cell r="EU897">
            <v>41347</v>
          </cell>
          <cell r="EV897" t="str">
            <v>YES</v>
          </cell>
          <cell r="EW897" t="str">
            <v>NO</v>
          </cell>
          <cell r="EX897" t="str">
            <v>OK</v>
          </cell>
          <cell r="FA897" t="str">
            <v>NO</v>
          </cell>
          <cell r="FB897" t="str">
            <v>OMIT</v>
          </cell>
          <cell r="FC897" t="str">
            <v>OK</v>
          </cell>
          <cell r="FD897" t="str">
            <v>Long Cycle</v>
          </cell>
          <cell r="FF897">
            <v>0</v>
          </cell>
          <cell r="FG897">
            <v>1</v>
          </cell>
        </row>
        <row r="898">
          <cell r="A898">
            <v>30948595</v>
          </cell>
          <cell r="I898" t="str">
            <v>NO</v>
          </cell>
          <cell r="J898" t="str">
            <v>30948595-</v>
          </cell>
          <cell r="K898" t="str">
            <v>50I</v>
          </cell>
          <cell r="L898">
            <v>50</v>
          </cell>
          <cell r="M898" t="str">
            <v>MI</v>
          </cell>
          <cell r="N898" t="str">
            <v>CC</v>
          </cell>
          <cell r="P898" t="str">
            <v>50I Reliability: Overbuilds</v>
          </cell>
          <cell r="Q898">
            <v>1</v>
          </cell>
          <cell r="S898" t="str">
            <v>DJCQ</v>
          </cell>
          <cell r="T898" t="str">
            <v>Dean Churchwell</v>
          </cell>
          <cell r="U898">
            <v>41187</v>
          </cell>
          <cell r="Y898" t="str">
            <v>SOURCE ERROR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D898">
            <v>12246</v>
          </cell>
          <cell r="BE898">
            <v>2081</v>
          </cell>
          <cell r="BI898">
            <v>41169</v>
          </cell>
          <cell r="BJ898">
            <v>41187</v>
          </cell>
          <cell r="BK898" t="str">
            <v>6-CLOSEOUT</v>
          </cell>
          <cell r="BL898" t="str">
            <v>READY</v>
          </cell>
          <cell r="BM898" t="str">
            <v>Dean Jacob Churchwell</v>
          </cell>
          <cell r="BN898">
            <v>1</v>
          </cell>
          <cell r="BO898">
            <v>2012</v>
          </cell>
          <cell r="BP898" t="str">
            <v>2012-3</v>
          </cell>
          <cell r="BQ898">
            <v>0</v>
          </cell>
          <cell r="BS898">
            <v>0</v>
          </cell>
          <cell r="BZ898">
            <v>0</v>
          </cell>
          <cell r="CC898" t="str">
            <v>TBD</v>
          </cell>
          <cell r="CD898" t="str">
            <v>DOCC</v>
          </cell>
          <cell r="CE898" t="str">
            <v>GP-CUT-OFF 2" STL MAIN-THORNTON ST, SL</v>
          </cell>
          <cell r="CF898" t="str">
            <v>2012-09</v>
          </cell>
          <cell r="CH898" t="str">
            <v>ALAMEDA COUNTY</v>
          </cell>
          <cell r="CJ898">
            <v>3</v>
          </cell>
          <cell r="CK898">
            <v>0</v>
          </cell>
          <cell r="CN898">
            <v>630</v>
          </cell>
          <cell r="CS898">
            <v>1451</v>
          </cell>
          <cell r="CY898" t="str">
            <v>SAN LEANDRO</v>
          </cell>
          <cell r="CZ898">
            <v>2081</v>
          </cell>
          <cell r="DG898">
            <v>0</v>
          </cell>
          <cell r="DJ898">
            <v>0</v>
          </cell>
          <cell r="DK898" t="str">
            <v>2012-10</v>
          </cell>
          <cell r="DL898">
            <v>1</v>
          </cell>
          <cell r="DM898">
            <v>0</v>
          </cell>
          <cell r="DN898" t="str">
            <v>A</v>
          </cell>
          <cell r="DO898">
            <v>0</v>
          </cell>
          <cell r="DV898">
            <v>0</v>
          </cell>
          <cell r="DW898">
            <v>0</v>
          </cell>
          <cell r="DY898">
            <v>0</v>
          </cell>
          <cell r="EC898" t="str">
            <v>Kevin P. Souza</v>
          </cell>
          <cell r="EG898" t="str">
            <v>GD.PHYS.HAYW.0012.0A03</v>
          </cell>
          <cell r="EH898">
            <v>12246</v>
          </cell>
          <cell r="EI898">
            <v>94577</v>
          </cell>
          <cell r="EJ898" t="str">
            <v>HIDE</v>
          </cell>
          <cell r="EK898" t="str">
            <v>No</v>
          </cell>
          <cell r="EM898">
            <v>0</v>
          </cell>
          <cell r="EN898">
            <v>0</v>
          </cell>
          <cell r="EP898">
            <v>0</v>
          </cell>
          <cell r="EQ898">
            <v>0</v>
          </cell>
          <cell r="ER898" t="str">
            <v>30948595: GP-CUT-OFF 2" STL MAIN-THORNTON ST, SL</v>
          </cell>
          <cell r="ES898" t="str">
            <v>Soussane Sadre</v>
          </cell>
          <cell r="EU898">
            <v>41176</v>
          </cell>
          <cell r="EV898" t="str">
            <v>YES</v>
          </cell>
          <cell r="EW898" t="str">
            <v>YES</v>
          </cell>
          <cell r="EX898" t="str">
            <v>OVER</v>
          </cell>
          <cell r="FA898" t="str">
            <v>NO</v>
          </cell>
          <cell r="FB898" t="str">
            <v>OMIT</v>
          </cell>
          <cell r="FC898" t="str">
            <v>OK</v>
          </cell>
          <cell r="FD898" t="str">
            <v>Long Cycle</v>
          </cell>
          <cell r="FE898">
            <v>44.5</v>
          </cell>
          <cell r="FF898">
            <v>1</v>
          </cell>
          <cell r="FG898">
            <v>1</v>
          </cell>
        </row>
        <row r="899">
          <cell r="A899">
            <v>30948872</v>
          </cell>
          <cell r="G899">
            <v>0</v>
          </cell>
          <cell r="I899" t="str">
            <v>YES</v>
          </cell>
          <cell r="J899" t="str">
            <v>30948872-70</v>
          </cell>
          <cell r="K899" t="str">
            <v>50A</v>
          </cell>
          <cell r="L899">
            <v>50</v>
          </cell>
          <cell r="M899" t="str">
            <v>YO</v>
          </cell>
          <cell r="N899" t="str">
            <v>CV</v>
          </cell>
          <cell r="O899" t="str">
            <v>R2</v>
          </cell>
          <cell r="P899" t="str">
            <v>50A Reliability: Main Repl</v>
          </cell>
          <cell r="Q899">
            <v>458538</v>
          </cell>
          <cell r="R899">
            <v>1</v>
          </cell>
          <cell r="S899" t="str">
            <v>JGCM</v>
          </cell>
          <cell r="T899" t="str">
            <v>Jim Coats</v>
          </cell>
          <cell r="U899">
            <v>43100</v>
          </cell>
          <cell r="V899" t="str">
            <v>Philip T Milam</v>
          </cell>
          <cell r="W899" t="str">
            <v>Brenda Elrich</v>
          </cell>
          <cell r="X899">
            <v>41394</v>
          </cell>
          <cell r="Y899" t="str">
            <v>SOURCE ERROR</v>
          </cell>
          <cell r="AB899">
            <v>1417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118</v>
          </cell>
          <cell r="BD899">
            <v>14077</v>
          </cell>
          <cell r="BF899">
            <v>42783</v>
          </cell>
          <cell r="BG899">
            <v>42744</v>
          </cell>
          <cell r="BH899" t="str">
            <v>Project Management</v>
          </cell>
          <cell r="BI899">
            <v>42744</v>
          </cell>
          <cell r="BJ899">
            <v>42783</v>
          </cell>
          <cell r="BK899" t="str">
            <v>3-PEND</v>
          </cell>
          <cell r="BL899" t="str">
            <v>NOT READY</v>
          </cell>
          <cell r="BM899" t="str">
            <v>Jeffrey J Pace</v>
          </cell>
          <cell r="BN899">
            <v>1</v>
          </cell>
          <cell r="BO899">
            <v>2017</v>
          </cell>
          <cell r="BP899" t="str">
            <v>2017-1</v>
          </cell>
          <cell r="BQ899">
            <v>0</v>
          </cell>
          <cell r="BS899">
            <v>0</v>
          </cell>
          <cell r="BZ899">
            <v>0</v>
          </cell>
          <cell r="CC899" t="str">
            <v>Future</v>
          </cell>
          <cell r="CD899" t="str">
            <v>PEND</v>
          </cell>
          <cell r="CE899" t="str">
            <v>0R2GP REPL. GAS MAIN CARVER RD., MODESTO</v>
          </cell>
          <cell r="CF899" t="str">
            <v>2017-01</v>
          </cell>
          <cell r="CH899" t="str">
            <v>STANISLAUS COUNTY</v>
          </cell>
          <cell r="CJ899">
            <v>6</v>
          </cell>
          <cell r="CK899">
            <v>0</v>
          </cell>
          <cell r="CL899">
            <v>1.3</v>
          </cell>
          <cell r="CY899" t="str">
            <v>MODESTO</v>
          </cell>
          <cell r="DG899">
            <v>0</v>
          </cell>
          <cell r="DJ899">
            <v>0</v>
          </cell>
          <cell r="DK899" t="str">
            <v>2017-02</v>
          </cell>
          <cell r="DL899">
            <v>0</v>
          </cell>
          <cell r="DM899">
            <v>0</v>
          </cell>
          <cell r="DN899" t="str">
            <v>E</v>
          </cell>
          <cell r="DO899">
            <v>1</v>
          </cell>
          <cell r="DV899">
            <v>0</v>
          </cell>
          <cell r="DW899">
            <v>0</v>
          </cell>
          <cell r="DX899">
            <v>0</v>
          </cell>
          <cell r="DY899">
            <v>0</v>
          </cell>
          <cell r="EA899">
            <v>0</v>
          </cell>
          <cell r="EB899">
            <v>41446</v>
          </cell>
          <cell r="EC899" t="str">
            <v>George Muggee</v>
          </cell>
          <cell r="EG899" t="str">
            <v>GD.PHYS.MODE.3177.0H02</v>
          </cell>
          <cell r="EH899">
            <v>14077</v>
          </cell>
          <cell r="EI899">
            <v>95350</v>
          </cell>
          <cell r="EJ899" t="str">
            <v>HIDE</v>
          </cell>
          <cell r="EK899" t="str">
            <v>Yes</v>
          </cell>
          <cell r="EL899">
            <v>0</v>
          </cell>
          <cell r="EM899">
            <v>0</v>
          </cell>
          <cell r="EN899">
            <v>0</v>
          </cell>
          <cell r="EP899">
            <v>0</v>
          </cell>
          <cell r="ER899" t="str">
            <v>30948872: 0R2GP REPL. GAS MAIN CARVER RD., MODESTO</v>
          </cell>
          <cell r="ES899" t="str">
            <v>Soussane Sadre</v>
          </cell>
          <cell r="EV899" t="str">
            <v>YES</v>
          </cell>
          <cell r="EW899" t="str">
            <v>NO</v>
          </cell>
          <cell r="EX899" t="str">
            <v>OK</v>
          </cell>
          <cell r="FA899" t="str">
            <v>NO</v>
          </cell>
          <cell r="FB899" t="str">
            <v>PASS</v>
          </cell>
          <cell r="FC899" t="str">
            <v>OK</v>
          </cell>
          <cell r="FD899" t="str">
            <v>Long Cycle</v>
          </cell>
          <cell r="FE899">
            <v>13.5</v>
          </cell>
          <cell r="FF899">
            <v>0</v>
          </cell>
          <cell r="FG899">
            <v>1</v>
          </cell>
        </row>
        <row r="900">
          <cell r="A900">
            <v>30948945</v>
          </cell>
          <cell r="I900" t="str">
            <v>YES</v>
          </cell>
          <cell r="J900" t="str">
            <v>30948945-</v>
          </cell>
          <cell r="K900" t="str">
            <v>29D</v>
          </cell>
          <cell r="L900">
            <v>29</v>
          </cell>
          <cell r="M900" t="str">
            <v>MI</v>
          </cell>
          <cell r="N900" t="str">
            <v>CC</v>
          </cell>
          <cell r="P900" t="str">
            <v>29D New Business</v>
          </cell>
          <cell r="Q900">
            <v>11568</v>
          </cell>
          <cell r="S900" t="str">
            <v>JJB2</v>
          </cell>
          <cell r="T900" t="str">
            <v>John Benitou</v>
          </cell>
          <cell r="U900">
            <v>41244</v>
          </cell>
          <cell r="Y900" t="str">
            <v>SOURCE ERROR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D900">
            <v>4808</v>
          </cell>
          <cell r="BE900">
            <v>4808</v>
          </cell>
          <cell r="BI900">
            <v>41610</v>
          </cell>
          <cell r="BJ900">
            <v>41622</v>
          </cell>
          <cell r="BK900" t="str">
            <v>6-CLOSEOUT</v>
          </cell>
          <cell r="BL900" t="str">
            <v>READY</v>
          </cell>
          <cell r="BM900" t="str">
            <v>John Joseph Benitou</v>
          </cell>
          <cell r="BN900">
            <v>1</v>
          </cell>
          <cell r="BO900">
            <v>2013</v>
          </cell>
          <cell r="BP900" t="str">
            <v>2013-4</v>
          </cell>
          <cell r="BQ900">
            <v>0</v>
          </cell>
          <cell r="CC900" t="str">
            <v>TBD</v>
          </cell>
          <cell r="CD900" t="str">
            <v>DOCC</v>
          </cell>
          <cell r="CE900" t="str">
            <v>GP 2828 TEAGARDEN ST SAN LEANDRO</v>
          </cell>
          <cell r="CF900" t="str">
            <v>2013-12</v>
          </cell>
          <cell r="CH900" t="str">
            <v>ALAMEDA COUNTY</v>
          </cell>
          <cell r="CJ900">
            <v>3</v>
          </cell>
          <cell r="CK900">
            <v>0</v>
          </cell>
          <cell r="CO900">
            <v>-4293</v>
          </cell>
          <cell r="CP900">
            <v>4344</v>
          </cell>
          <cell r="CS900">
            <v>4757</v>
          </cell>
          <cell r="CY900" t="str">
            <v>SAN LEANDRO</v>
          </cell>
          <cell r="CZ900">
            <v>4808</v>
          </cell>
          <cell r="DJ900">
            <v>0</v>
          </cell>
          <cell r="DK900" t="str">
            <v>2013-12</v>
          </cell>
          <cell r="DL900">
            <v>1</v>
          </cell>
          <cell r="DM900">
            <v>0</v>
          </cell>
          <cell r="DN900" t="str">
            <v>A</v>
          </cell>
          <cell r="DO900">
            <v>0</v>
          </cell>
          <cell r="DV900">
            <v>0</v>
          </cell>
          <cell r="DW900">
            <v>0</v>
          </cell>
          <cell r="DX900">
            <v>0</v>
          </cell>
          <cell r="EB900">
            <v>41210</v>
          </cell>
          <cell r="EG900" t="str">
            <v>GD</v>
          </cell>
          <cell r="EH900">
            <v>4808</v>
          </cell>
          <cell r="EI900">
            <v>94577</v>
          </cell>
          <cell r="EJ900" t="str">
            <v>HIDE</v>
          </cell>
          <cell r="EK900" t="str">
            <v>Yes</v>
          </cell>
          <cell r="EM900">
            <v>0</v>
          </cell>
          <cell r="EN900">
            <v>0</v>
          </cell>
          <cell r="EP900">
            <v>0</v>
          </cell>
          <cell r="EQ900">
            <v>0</v>
          </cell>
          <cell r="ER900" t="str">
            <v>30948945: GP 2828 TEAGARDEN ST SAN LEANDRO</v>
          </cell>
          <cell r="EU900">
            <v>41829</v>
          </cell>
          <cell r="EV900" t="str">
            <v>YES</v>
          </cell>
          <cell r="EW900" t="str">
            <v>YES</v>
          </cell>
          <cell r="EX900" t="str">
            <v>OVER</v>
          </cell>
          <cell r="FA900" t="str">
            <v>NO</v>
          </cell>
          <cell r="FB900" t="str">
            <v>OMIT</v>
          </cell>
          <cell r="FC900" t="str">
            <v>OK</v>
          </cell>
          <cell r="FD900" t="str">
            <v>Long Cycle</v>
          </cell>
          <cell r="FF900">
            <v>1</v>
          </cell>
          <cell r="FG900">
            <v>1</v>
          </cell>
        </row>
        <row r="901">
          <cell r="A901">
            <v>30949452</v>
          </cell>
          <cell r="I901" t="str">
            <v>YES</v>
          </cell>
          <cell r="J901" t="str">
            <v>30949452-100</v>
          </cell>
          <cell r="K901" t="str">
            <v>29I</v>
          </cell>
          <cell r="L901">
            <v>29</v>
          </cell>
          <cell r="M901" t="str">
            <v>SJ</v>
          </cell>
          <cell r="N901" t="str">
            <v>CC</v>
          </cell>
          <cell r="Q901">
            <v>163419</v>
          </cell>
          <cell r="R901">
            <v>174605</v>
          </cell>
          <cell r="S901" t="str">
            <v>MMGA</v>
          </cell>
          <cell r="T901" t="str">
            <v>Michele Gall</v>
          </cell>
          <cell r="U901">
            <v>41275</v>
          </cell>
          <cell r="V901" t="str">
            <v>Marcus Waldron</v>
          </cell>
          <cell r="W901" t="str">
            <v>Rhaphaelle Stevenson-Dowell</v>
          </cell>
          <cell r="X901">
            <v>41907</v>
          </cell>
          <cell r="Y901" t="str">
            <v>SOURCE ERROR</v>
          </cell>
          <cell r="AB901">
            <v>67.099999999999994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7</v>
          </cell>
          <cell r="BD901">
            <v>109620</v>
          </cell>
          <cell r="BE901">
            <v>108394</v>
          </cell>
          <cell r="BF901">
            <v>41823</v>
          </cell>
          <cell r="BG901">
            <v>41645</v>
          </cell>
          <cell r="BI901">
            <v>41645</v>
          </cell>
          <cell r="BJ901">
            <v>41887</v>
          </cell>
          <cell r="BK901" t="str">
            <v>6-CLOSEOUT</v>
          </cell>
          <cell r="BL901" t="str">
            <v>READY</v>
          </cell>
          <cell r="BM901" t="str">
            <v>Michele Marie Gall</v>
          </cell>
          <cell r="BN901">
            <v>1</v>
          </cell>
          <cell r="BO901">
            <v>2014</v>
          </cell>
          <cell r="BP901" t="str">
            <v>2014-1</v>
          </cell>
          <cell r="BQ901">
            <v>0</v>
          </cell>
          <cell r="CC901" t="str">
            <v>TBD</v>
          </cell>
          <cell r="CD901" t="str">
            <v>DOCC</v>
          </cell>
          <cell r="CE901" t="str">
            <v>OC4 AD GEP CHARLOTTE DR&lt;(&gt;&amp;&lt;)&gt;RAWLEY RD</v>
          </cell>
          <cell r="CF901" t="str">
            <v>2014-01</v>
          </cell>
          <cell r="CH901" t="str">
            <v>SANTA CLARA COUNTY</v>
          </cell>
          <cell r="CJ901">
            <v>1</v>
          </cell>
          <cell r="CK901">
            <v>0</v>
          </cell>
          <cell r="CL901">
            <v>5.9</v>
          </cell>
          <cell r="CM901">
            <v>64375</v>
          </cell>
          <cell r="CP901">
            <v>-11828</v>
          </cell>
          <cell r="CQ901">
            <v>5619</v>
          </cell>
          <cell r="CR901">
            <v>33771</v>
          </cell>
          <cell r="CS901">
            <v>16457</v>
          </cell>
          <cell r="CY901" t="str">
            <v>SAN JOSE</v>
          </cell>
          <cell r="CZ901">
            <v>108394</v>
          </cell>
          <cell r="DJ901">
            <v>0</v>
          </cell>
          <cell r="DK901" t="str">
            <v>2014-09</v>
          </cell>
          <cell r="DL901">
            <v>0</v>
          </cell>
          <cell r="DM901">
            <v>1</v>
          </cell>
          <cell r="DN901" t="str">
            <v>C</v>
          </cell>
          <cell r="DO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EB901">
            <v>41371</v>
          </cell>
          <cell r="EC901" t="str">
            <v>Alan R Davila</v>
          </cell>
          <cell r="ED901">
            <v>41645</v>
          </cell>
          <cell r="EE901">
            <v>41803</v>
          </cell>
          <cell r="EG901" t="str">
            <v>GD.PHYS.EDEN.3476.0D07</v>
          </cell>
          <cell r="EH901">
            <v>109620</v>
          </cell>
          <cell r="EI901">
            <v>95123</v>
          </cell>
          <cell r="EJ901" t="str">
            <v>HIDE</v>
          </cell>
          <cell r="EK901" t="str">
            <v>Yes</v>
          </cell>
          <cell r="EM901">
            <v>0</v>
          </cell>
          <cell r="EN901">
            <v>0</v>
          </cell>
          <cell r="EP901">
            <v>0</v>
          </cell>
          <cell r="EQ901">
            <v>0</v>
          </cell>
          <cell r="ER901" t="str">
            <v>30949452: OC4 AD GEP CHARLOTTE DR&lt;(&gt;&amp;&lt;)&gt;RAWLEY RD</v>
          </cell>
          <cell r="EU901">
            <v>41645</v>
          </cell>
          <cell r="EV901" t="str">
            <v>YES</v>
          </cell>
          <cell r="EW901" t="str">
            <v>YES</v>
          </cell>
          <cell r="EX901" t="str">
            <v>OVER</v>
          </cell>
          <cell r="FA901" t="str">
            <v>NO</v>
          </cell>
          <cell r="FB901" t="str">
            <v>OMIT</v>
          </cell>
          <cell r="FC901" t="str">
            <v>OK</v>
          </cell>
          <cell r="FD901" t="str">
            <v>Long Cycle</v>
          </cell>
          <cell r="FF901">
            <v>1</v>
          </cell>
          <cell r="FG901">
            <v>1</v>
          </cell>
        </row>
        <row r="902">
          <cell r="A902">
            <v>30949542</v>
          </cell>
          <cell r="I902" t="str">
            <v>YES</v>
          </cell>
          <cell r="J902" t="str">
            <v>30949542-60</v>
          </cell>
          <cell r="K902" t="str">
            <v>50L</v>
          </cell>
          <cell r="L902">
            <v>50</v>
          </cell>
          <cell r="M902" t="str">
            <v>DI</v>
          </cell>
          <cell r="N902" t="str">
            <v>BA</v>
          </cell>
          <cell r="O902" t="str">
            <v>R4</v>
          </cell>
          <cell r="P902" t="str">
            <v>50L Reliability: Reg Repl</v>
          </cell>
          <cell r="Q902">
            <v>27428</v>
          </cell>
          <cell r="R902">
            <v>27428</v>
          </cell>
          <cell r="S902" t="str">
            <v>NDL5</v>
          </cell>
          <cell r="T902" t="str">
            <v>Nicole Lew</v>
          </cell>
          <cell r="U902">
            <v>42339</v>
          </cell>
          <cell r="V902" t="str">
            <v>Janis Boulant</v>
          </cell>
          <cell r="W902" t="str">
            <v>Philip J Storment</v>
          </cell>
          <cell r="X902">
            <v>41707</v>
          </cell>
          <cell r="Y902" t="str">
            <v>SOURCE ERROR</v>
          </cell>
          <cell r="Z902">
            <v>41671</v>
          </cell>
          <cell r="AA902">
            <v>41821</v>
          </cell>
          <cell r="AB902">
            <v>35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2</v>
          </cell>
          <cell r="BD902">
            <v>252035</v>
          </cell>
          <cell r="BE902">
            <v>251598</v>
          </cell>
          <cell r="BF902">
            <v>42242</v>
          </cell>
          <cell r="BG902">
            <v>42186</v>
          </cell>
          <cell r="BH902" t="str">
            <v>Engineering</v>
          </cell>
          <cell r="BI902">
            <v>42186</v>
          </cell>
          <cell r="BJ902">
            <v>42242</v>
          </cell>
          <cell r="BK902" t="str">
            <v>3-PEND</v>
          </cell>
          <cell r="BL902" t="str">
            <v>NOT READY</v>
          </cell>
          <cell r="BM902" t="str">
            <v>Corine Wilson</v>
          </cell>
          <cell r="BN902">
            <v>1</v>
          </cell>
          <cell r="BO902">
            <v>2015</v>
          </cell>
          <cell r="BP902" t="str">
            <v>2015-3</v>
          </cell>
          <cell r="BQ902">
            <v>0</v>
          </cell>
          <cell r="BS902">
            <v>0</v>
          </cell>
          <cell r="BZ902">
            <v>0</v>
          </cell>
          <cell r="CC902" t="str">
            <v>TBD</v>
          </cell>
          <cell r="CD902" t="str">
            <v>PEND</v>
          </cell>
          <cell r="CE902" t="str">
            <v>R2 REBUILD RC-15 DR STATION, CONCORD</v>
          </cell>
          <cell r="CF902" t="str">
            <v>2015-07</v>
          </cell>
          <cell r="CG902" t="str">
            <v>High</v>
          </cell>
          <cell r="CH902" t="str">
            <v>CONTRA COSTA COUNTY</v>
          </cell>
          <cell r="CJ902">
            <v>6</v>
          </cell>
          <cell r="CK902">
            <v>0</v>
          </cell>
          <cell r="CL902">
            <v>1.9</v>
          </cell>
          <cell r="CM902">
            <v>829</v>
          </cell>
          <cell r="CN902">
            <v>769</v>
          </cell>
          <cell r="CT902">
            <v>250000</v>
          </cell>
          <cell r="CY902" t="str">
            <v>WALNUT CREEK</v>
          </cell>
          <cell r="CZ902">
            <v>1598</v>
          </cell>
          <cell r="DG902">
            <v>0</v>
          </cell>
          <cell r="DJ902">
            <v>0</v>
          </cell>
          <cell r="DK902" t="str">
            <v>2015-08</v>
          </cell>
          <cell r="DL902">
            <v>0</v>
          </cell>
          <cell r="DM902">
            <v>0</v>
          </cell>
          <cell r="DN902" t="str">
            <v>E</v>
          </cell>
          <cell r="DO902">
            <v>1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EA902">
            <v>0</v>
          </cell>
          <cell r="EB902">
            <v>41713</v>
          </cell>
          <cell r="EC902" t="str">
            <v>Corine Wilson</v>
          </cell>
          <cell r="EF902" t="str">
            <v>YES</v>
          </cell>
          <cell r="EG902" t="str">
            <v>GD.PHYS.CONC.0044.0F16</v>
          </cell>
          <cell r="EH902">
            <v>2035</v>
          </cell>
          <cell r="EI902">
            <v>94595</v>
          </cell>
          <cell r="EJ902" t="str">
            <v>HIDE</v>
          </cell>
          <cell r="EK902" t="str">
            <v>Yes</v>
          </cell>
          <cell r="EM902">
            <v>0</v>
          </cell>
          <cell r="EN902">
            <v>0</v>
          </cell>
          <cell r="EP902">
            <v>0</v>
          </cell>
          <cell r="EQ902">
            <v>0</v>
          </cell>
          <cell r="ER902" t="str">
            <v>30949542: R2 REBUILD RC-15 DR STATION, CONCORD</v>
          </cell>
          <cell r="ES902" t="str">
            <v>Soussane Sadre</v>
          </cell>
          <cell r="EV902" t="str">
            <v>YES</v>
          </cell>
          <cell r="EW902" t="str">
            <v>YES</v>
          </cell>
          <cell r="EX902" t="str">
            <v>OVER</v>
          </cell>
          <cell r="FA902" t="str">
            <v>NO</v>
          </cell>
          <cell r="FB902" t="str">
            <v>PASS</v>
          </cell>
          <cell r="FC902" t="str">
            <v>OK</v>
          </cell>
          <cell r="FD902" t="str">
            <v>Long Cycle</v>
          </cell>
          <cell r="FE902">
            <v>4</v>
          </cell>
          <cell r="FF902">
            <v>1</v>
          </cell>
          <cell r="FG902">
            <v>1</v>
          </cell>
        </row>
        <row r="903">
          <cell r="A903">
            <v>30949603</v>
          </cell>
          <cell r="I903" t="str">
            <v>YES</v>
          </cell>
          <cell r="J903" t="str">
            <v>30949603-</v>
          </cell>
          <cell r="K903" t="str">
            <v>50C</v>
          </cell>
          <cell r="L903">
            <v>50</v>
          </cell>
          <cell r="M903" t="str">
            <v>SO</v>
          </cell>
          <cell r="N903" t="str">
            <v>NO</v>
          </cell>
          <cell r="P903" t="str">
            <v>50C Reliability: Reg Rebuild</v>
          </cell>
          <cell r="Q903">
            <v>31235</v>
          </cell>
          <cell r="S903" t="str">
            <v>K3SP</v>
          </cell>
          <cell r="T903" t="str">
            <v>Kagan Senvardarli</v>
          </cell>
          <cell r="U903">
            <v>41408</v>
          </cell>
          <cell r="Y903" t="str">
            <v>SOURCE ERROR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D903">
            <v>56722</v>
          </cell>
          <cell r="BE903">
            <v>164</v>
          </cell>
          <cell r="BH903" t="str">
            <v>Engineering</v>
          </cell>
          <cell r="BI903">
            <v>41395</v>
          </cell>
          <cell r="BJ903">
            <v>41635</v>
          </cell>
          <cell r="BK903" t="str">
            <v>7-CLOSED</v>
          </cell>
          <cell r="BM903" t="str">
            <v>Jennifer Kaye Carley</v>
          </cell>
          <cell r="BN903">
            <v>1</v>
          </cell>
          <cell r="BO903">
            <v>2013</v>
          </cell>
          <cell r="BP903" t="str">
            <v>2013-2</v>
          </cell>
          <cell r="BQ903">
            <v>0</v>
          </cell>
          <cell r="BS903">
            <v>0</v>
          </cell>
          <cell r="BZ903">
            <v>0</v>
          </cell>
          <cell r="CC903" t="str">
            <v>TBD</v>
          </cell>
          <cell r="CD903" t="str">
            <v>CLSD</v>
          </cell>
          <cell r="CE903" t="str">
            <v>FILTER RPL R332 @ FLOWER&amp;SRAVE,SROSA*T&amp;R</v>
          </cell>
          <cell r="CF903" t="str">
            <v>2013-05</v>
          </cell>
          <cell r="CH903" t="str">
            <v>SONOMA COUNTY</v>
          </cell>
          <cell r="CJ903">
            <v>3</v>
          </cell>
          <cell r="CK903">
            <v>0</v>
          </cell>
          <cell r="CM903">
            <v>164</v>
          </cell>
          <cell r="CY903" t="str">
            <v>SANTA ROSA</v>
          </cell>
          <cell r="CZ903">
            <v>164</v>
          </cell>
          <cell r="DG903">
            <v>0</v>
          </cell>
          <cell r="DJ903">
            <v>0</v>
          </cell>
          <cell r="DK903" t="str">
            <v>2013-12</v>
          </cell>
          <cell r="DL903">
            <v>1</v>
          </cell>
          <cell r="DM903">
            <v>0</v>
          </cell>
          <cell r="DN903" t="str">
            <v>A</v>
          </cell>
          <cell r="DO903">
            <v>0</v>
          </cell>
          <cell r="DV903">
            <v>0</v>
          </cell>
          <cell r="DW903">
            <v>0</v>
          </cell>
          <cell r="DX903">
            <v>0</v>
          </cell>
          <cell r="EB903">
            <v>41699</v>
          </cell>
          <cell r="EC903" t="str">
            <v>Steven Ripple</v>
          </cell>
          <cell r="EG903" t="str">
            <v>GD.PHYS.STRO.2634.0E04</v>
          </cell>
          <cell r="EH903">
            <v>56722</v>
          </cell>
          <cell r="EI903">
            <v>0</v>
          </cell>
          <cell r="EJ903" t="str">
            <v>HIDE</v>
          </cell>
          <cell r="EK903" t="str">
            <v>Yes</v>
          </cell>
          <cell r="EM903">
            <v>0</v>
          </cell>
          <cell r="EN903">
            <v>0</v>
          </cell>
          <cell r="EP903">
            <v>0</v>
          </cell>
          <cell r="EQ903">
            <v>0</v>
          </cell>
          <cell r="ER903" t="str">
            <v>30949603: FILTER RPL R332 @ FLOWER&amp;SRAVE,SROSA*T&amp;R</v>
          </cell>
          <cell r="ES903" t="str">
            <v>Soussane Sadre</v>
          </cell>
          <cell r="EU903">
            <v>41438</v>
          </cell>
          <cell r="EV903" t="str">
            <v>YES</v>
          </cell>
          <cell r="EW903" t="str">
            <v>YES</v>
          </cell>
          <cell r="EX903" t="str">
            <v>OVER</v>
          </cell>
          <cell r="FA903" t="str">
            <v>NO</v>
          </cell>
          <cell r="FB903" t="str">
            <v>OMIT</v>
          </cell>
          <cell r="FC903" t="str">
            <v>OK</v>
          </cell>
          <cell r="FD903" t="str">
            <v>Long Cycle</v>
          </cell>
          <cell r="FF903">
            <v>1</v>
          </cell>
          <cell r="FG903">
            <v>1</v>
          </cell>
        </row>
        <row r="904">
          <cell r="A904">
            <v>30949643</v>
          </cell>
          <cell r="I904" t="str">
            <v>YES</v>
          </cell>
          <cell r="J904" t="str">
            <v>30949643-</v>
          </cell>
          <cell r="K904" t="str">
            <v>29D</v>
          </cell>
          <cell r="L904">
            <v>29</v>
          </cell>
          <cell r="M904" t="str">
            <v>MI</v>
          </cell>
          <cell r="N904" t="str">
            <v>CC</v>
          </cell>
          <cell r="P904" t="str">
            <v>29D New Business</v>
          </cell>
          <cell r="Q904">
            <v>27425</v>
          </cell>
          <cell r="S904" t="str">
            <v>JSR8</v>
          </cell>
          <cell r="T904" t="str">
            <v>Jessica Jones</v>
          </cell>
          <cell r="U904" t="str">
            <v>#</v>
          </cell>
          <cell r="Y904" t="str">
            <v>SOURCE ERROR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D904">
            <v>13960</v>
          </cell>
          <cell r="BE904">
            <v>2239</v>
          </cell>
          <cell r="BI904">
            <v>41470</v>
          </cell>
          <cell r="BJ904">
            <v>41474</v>
          </cell>
          <cell r="BK904" t="str">
            <v>6-CLOSEOUT</v>
          </cell>
          <cell r="BL904" t="str">
            <v>READY</v>
          </cell>
          <cell r="BM904" t="str">
            <v>Jessica S Jones</v>
          </cell>
          <cell r="BN904">
            <v>1</v>
          </cell>
          <cell r="BO904">
            <v>2013</v>
          </cell>
          <cell r="BP904" t="str">
            <v>2013-3</v>
          </cell>
          <cell r="BQ904">
            <v>0</v>
          </cell>
          <cell r="CC904" t="str">
            <v>TBD</v>
          </cell>
          <cell r="CD904" t="str">
            <v>FICL</v>
          </cell>
          <cell r="CE904" t="str">
            <v>OC1 AD GEP 3111 MOWRY AVE., FREMONT</v>
          </cell>
          <cell r="CF904" t="str">
            <v>2013-07</v>
          </cell>
          <cell r="CH904" t="str">
            <v>ALAMEDA COUNTY</v>
          </cell>
          <cell r="CJ904">
            <v>3</v>
          </cell>
          <cell r="CK904">
            <v>0</v>
          </cell>
          <cell r="CP904">
            <v>2239</v>
          </cell>
          <cell r="CY904" t="str">
            <v>FREMONT</v>
          </cell>
          <cell r="CZ904">
            <v>2239</v>
          </cell>
          <cell r="DJ904">
            <v>0</v>
          </cell>
          <cell r="DK904" t="str">
            <v>2013-07</v>
          </cell>
          <cell r="DL904">
            <v>1</v>
          </cell>
          <cell r="DM904">
            <v>0</v>
          </cell>
          <cell r="DN904" t="str">
            <v>A</v>
          </cell>
          <cell r="DO904">
            <v>0</v>
          </cell>
          <cell r="DW904">
            <v>0</v>
          </cell>
          <cell r="DX904">
            <v>0</v>
          </cell>
          <cell r="DY904">
            <v>0</v>
          </cell>
          <cell r="EB904">
            <v>41390</v>
          </cell>
          <cell r="EG904" t="str">
            <v>GD</v>
          </cell>
          <cell r="EH904">
            <v>13960</v>
          </cell>
          <cell r="EI904">
            <v>94538</v>
          </cell>
          <cell r="EJ904" t="str">
            <v>HIDE</v>
          </cell>
          <cell r="EK904" t="str">
            <v>Yes</v>
          </cell>
          <cell r="EM904">
            <v>0</v>
          </cell>
          <cell r="EN904">
            <v>0</v>
          </cell>
          <cell r="EP904">
            <v>0</v>
          </cell>
          <cell r="EQ904">
            <v>0</v>
          </cell>
          <cell r="ER904" t="str">
            <v>30949643: OC1 AD GEP 3111 MOWRY AVE., FREMONT</v>
          </cell>
          <cell r="EU904">
            <v>41470</v>
          </cell>
          <cell r="EV904" t="str">
            <v>YES</v>
          </cell>
          <cell r="EW904" t="str">
            <v>YES</v>
          </cell>
          <cell r="EX904" t="str">
            <v>OVER</v>
          </cell>
          <cell r="FA904" t="str">
            <v>NO</v>
          </cell>
          <cell r="FB904" t="str">
            <v>OMIT</v>
          </cell>
          <cell r="FC904" t="str">
            <v>OK</v>
          </cell>
          <cell r="FD904" t="str">
            <v>Long Cycle</v>
          </cell>
          <cell r="FF904">
            <v>1</v>
          </cell>
          <cell r="FG904">
            <v>1</v>
          </cell>
        </row>
        <row r="905">
          <cell r="A905">
            <v>30949653</v>
          </cell>
          <cell r="I905" t="str">
            <v>YES</v>
          </cell>
          <cell r="J905" t="str">
            <v>30949653-</v>
          </cell>
          <cell r="K905" t="str">
            <v>29I</v>
          </cell>
          <cell r="L905">
            <v>29</v>
          </cell>
          <cell r="M905" t="str">
            <v>SJ</v>
          </cell>
          <cell r="N905" t="str">
            <v>CC</v>
          </cell>
          <cell r="Q905">
            <v>113017</v>
          </cell>
          <cell r="S905" t="str">
            <v>TACG</v>
          </cell>
          <cell r="T905" t="str">
            <v>Timothy Cusseaux</v>
          </cell>
          <cell r="U905" t="str">
            <v>#</v>
          </cell>
          <cell r="Y905" t="str">
            <v>SOURCE ERROR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D905">
            <v>17377</v>
          </cell>
          <cell r="BE905">
            <v>904</v>
          </cell>
          <cell r="BH905" t="str">
            <v>Other</v>
          </cell>
          <cell r="BI905">
            <v>42108</v>
          </cell>
          <cell r="BJ905">
            <v>42118</v>
          </cell>
          <cell r="BK905" t="str">
            <v>3-PEND</v>
          </cell>
          <cell r="BL905" t="str">
            <v>NOT READY</v>
          </cell>
          <cell r="BM905" t="str">
            <v>Timothy A Cusseaux</v>
          </cell>
          <cell r="BN905">
            <v>1</v>
          </cell>
          <cell r="BO905">
            <v>2015</v>
          </cell>
          <cell r="BP905" t="str">
            <v>2015-2</v>
          </cell>
          <cell r="BQ905">
            <v>0</v>
          </cell>
          <cell r="CC905" t="str">
            <v>TBD</v>
          </cell>
          <cell r="CD905" t="str">
            <v>PEND</v>
          </cell>
          <cell r="CE905" t="str">
            <v>R2Z AD GEP 1325 MCCANDLSS DRIVE MILPITAS</v>
          </cell>
          <cell r="CF905" t="str">
            <v>2015-04</v>
          </cell>
          <cell r="CH905" t="str">
            <v>SANTA CLARA COUNTY</v>
          </cell>
          <cell r="CJ905">
            <v>6</v>
          </cell>
          <cell r="CK905">
            <v>0</v>
          </cell>
          <cell r="CM905">
            <v>904</v>
          </cell>
          <cell r="CY905" t="str">
            <v>MILPITAS</v>
          </cell>
          <cell r="CZ905">
            <v>904</v>
          </cell>
          <cell r="DJ905">
            <v>0</v>
          </cell>
          <cell r="DK905" t="str">
            <v>2015-04</v>
          </cell>
          <cell r="DL905">
            <v>0</v>
          </cell>
          <cell r="DM905">
            <v>0</v>
          </cell>
          <cell r="DN905" t="str">
            <v>E</v>
          </cell>
          <cell r="DO905">
            <v>1</v>
          </cell>
          <cell r="DV905">
            <v>0</v>
          </cell>
          <cell r="DW905">
            <v>0</v>
          </cell>
          <cell r="DX905">
            <v>0</v>
          </cell>
          <cell r="DY905">
            <v>0</v>
          </cell>
          <cell r="EA905">
            <v>0</v>
          </cell>
          <cell r="EB905">
            <v>41450</v>
          </cell>
          <cell r="EC905" t="str">
            <v>Joshua Paul Castellanos</v>
          </cell>
          <cell r="EG905" t="str">
            <v>GD.PHYS.CINN.3352.0E03</v>
          </cell>
          <cell r="EH905">
            <v>17377</v>
          </cell>
          <cell r="EI905">
            <v>95035</v>
          </cell>
          <cell r="EJ905" t="str">
            <v>HIDE</v>
          </cell>
          <cell r="EK905" t="str">
            <v>Yes</v>
          </cell>
          <cell r="EM905">
            <v>0</v>
          </cell>
          <cell r="EN905">
            <v>0</v>
          </cell>
          <cell r="EP905">
            <v>0</v>
          </cell>
          <cell r="EQ905">
            <v>0</v>
          </cell>
          <cell r="ER905" t="str">
            <v>30949653: R2Z AD GEP 1325 MCCANDLSS DRIVE MILPITAS</v>
          </cell>
          <cell r="EV905" t="str">
            <v>YES</v>
          </cell>
          <cell r="EW905" t="str">
            <v>YES</v>
          </cell>
          <cell r="EX905" t="str">
            <v>OVER</v>
          </cell>
          <cell r="FA905" t="str">
            <v>NO</v>
          </cell>
          <cell r="FB905" t="str">
            <v>PASS</v>
          </cell>
          <cell r="FC905" t="str">
            <v>OK</v>
          </cell>
          <cell r="FD905" t="str">
            <v>Long Cycle</v>
          </cell>
          <cell r="FF905">
            <v>1</v>
          </cell>
          <cell r="FG905">
            <v>1</v>
          </cell>
        </row>
        <row r="906">
          <cell r="A906">
            <v>30949804</v>
          </cell>
          <cell r="G906">
            <v>0</v>
          </cell>
          <cell r="I906" t="str">
            <v>YES</v>
          </cell>
          <cell r="J906" t="str">
            <v>30949804-</v>
          </cell>
          <cell r="K906" t="str">
            <v>50B</v>
          </cell>
          <cell r="L906">
            <v>50</v>
          </cell>
          <cell r="M906" t="str">
            <v>NB</v>
          </cell>
          <cell r="N906" t="str">
            <v>BA</v>
          </cell>
          <cell r="P906" t="str">
            <v>50B Reliability: Non-Leak Srvc Repl</v>
          </cell>
          <cell r="Q906">
            <v>23421</v>
          </cell>
          <cell r="S906" t="str">
            <v>LEF3</v>
          </cell>
          <cell r="T906" t="str">
            <v>Laurel Fae Farris</v>
          </cell>
          <cell r="U906">
            <v>41639</v>
          </cell>
          <cell r="Y906" t="str">
            <v>SOURCE ERROR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D906">
            <v>37305</v>
          </cell>
          <cell r="BH906" t="str">
            <v>Local Eng</v>
          </cell>
          <cell r="BI906">
            <v>41282</v>
          </cell>
          <cell r="BJ906">
            <v>41285</v>
          </cell>
          <cell r="BK906" t="str">
            <v>7-CLOSED</v>
          </cell>
          <cell r="BM906" t="str">
            <v>Laurel Fae Farris</v>
          </cell>
          <cell r="BN906">
            <v>1</v>
          </cell>
          <cell r="BO906">
            <v>2013</v>
          </cell>
          <cell r="BP906" t="str">
            <v>2013-1</v>
          </cell>
          <cell r="BQ906">
            <v>0</v>
          </cell>
          <cell r="BS906">
            <v>0</v>
          </cell>
          <cell r="BZ906">
            <v>0</v>
          </cell>
          <cell r="CC906" t="str">
            <v>Cancelled</v>
          </cell>
          <cell r="CD906" t="str">
            <v>CLSD</v>
          </cell>
          <cell r="CE906" t="str">
            <v>OC4 GP 115 HAMILTON CT., VALLEJO</v>
          </cell>
          <cell r="CF906" t="str">
            <v>2013-01</v>
          </cell>
          <cell r="CH906" t="str">
            <v>SOLANO COUNTY</v>
          </cell>
          <cell r="CJ906">
            <v>10</v>
          </cell>
          <cell r="CK906">
            <v>0</v>
          </cell>
          <cell r="CY906" t="str">
            <v>VALLEJO</v>
          </cell>
          <cell r="DG906">
            <v>0</v>
          </cell>
          <cell r="DJ906">
            <v>1</v>
          </cell>
          <cell r="DK906" t="str">
            <v>2013-01</v>
          </cell>
          <cell r="DL906">
            <v>1</v>
          </cell>
          <cell r="DM906">
            <v>0</v>
          </cell>
          <cell r="DN906" t="str">
            <v>A</v>
          </cell>
          <cell r="DO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EA906">
            <v>0</v>
          </cell>
          <cell r="EB906">
            <v>41176</v>
          </cell>
          <cell r="EC906" t="str">
            <v>James Rechtin</v>
          </cell>
          <cell r="EG906" t="str">
            <v>GD.PHYS.VALL.2842.0F04</v>
          </cell>
          <cell r="EH906">
            <v>37305</v>
          </cell>
          <cell r="EI906">
            <v>94589</v>
          </cell>
          <cell r="EJ906" t="str">
            <v>HIDE</v>
          </cell>
          <cell r="EK906" t="str">
            <v>Yes</v>
          </cell>
          <cell r="EL906">
            <v>0</v>
          </cell>
          <cell r="EM906">
            <v>0</v>
          </cell>
          <cell r="EN906">
            <v>0</v>
          </cell>
          <cell r="EP906">
            <v>0</v>
          </cell>
          <cell r="ER906" t="str">
            <v>30949804: OC4 GP 115 HAMILTON CT., VALLEJO</v>
          </cell>
          <cell r="ES906" t="str">
            <v>Soussane Sadre</v>
          </cell>
          <cell r="EU906">
            <v>41283</v>
          </cell>
          <cell r="EV906" t="str">
            <v>YES</v>
          </cell>
          <cell r="EW906" t="str">
            <v>NO</v>
          </cell>
          <cell r="EX906" t="str">
            <v>OK</v>
          </cell>
          <cell r="FA906" t="str">
            <v>NO</v>
          </cell>
          <cell r="FB906" t="str">
            <v>OMIT</v>
          </cell>
          <cell r="FC906" t="str">
            <v>OK</v>
          </cell>
          <cell r="FD906" t="str">
            <v>Long Cycle</v>
          </cell>
          <cell r="FF906">
            <v>0</v>
          </cell>
          <cell r="FG906">
            <v>1</v>
          </cell>
        </row>
        <row r="907">
          <cell r="A907">
            <v>30949995</v>
          </cell>
          <cell r="G907">
            <v>0</v>
          </cell>
          <cell r="I907" t="str">
            <v>YES</v>
          </cell>
          <cell r="J907" t="str">
            <v>30949995-</v>
          </cell>
          <cell r="K907" t="str">
            <v>14D</v>
          </cell>
          <cell r="L907">
            <v>14</v>
          </cell>
          <cell r="M907" t="str">
            <v>FR</v>
          </cell>
          <cell r="N907" t="str">
            <v>CV</v>
          </cell>
          <cell r="P907" t="str">
            <v>14D ALDYL-A</v>
          </cell>
          <cell r="Q907">
            <v>358152</v>
          </cell>
          <cell r="S907" t="str">
            <v>J4PP</v>
          </cell>
          <cell r="T907" t="str">
            <v>Jack Price</v>
          </cell>
          <cell r="U907">
            <v>41579</v>
          </cell>
          <cell r="Y907" t="str">
            <v>SOURCE ERROR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D907">
            <v>354026</v>
          </cell>
          <cell r="BF907">
            <v>41367</v>
          </cell>
          <cell r="BG907">
            <v>41318</v>
          </cell>
          <cell r="BH907" t="str">
            <v>PM</v>
          </cell>
          <cell r="BI907">
            <v>41331</v>
          </cell>
          <cell r="BJ907">
            <v>41368</v>
          </cell>
          <cell r="BK907" t="str">
            <v>7-CLOSED</v>
          </cell>
          <cell r="BM907" t="str">
            <v>Eladio C Castro</v>
          </cell>
          <cell r="BN907">
            <v>1</v>
          </cell>
          <cell r="BO907">
            <v>2013</v>
          </cell>
          <cell r="BP907" t="str">
            <v>2013-1</v>
          </cell>
          <cell r="BQ907">
            <v>0</v>
          </cell>
          <cell r="BS907">
            <v>0</v>
          </cell>
          <cell r="BZ907">
            <v>0</v>
          </cell>
          <cell r="CC907" t="str">
            <v>Pre 2014</v>
          </cell>
          <cell r="CD907" t="str">
            <v>CLSD</v>
          </cell>
          <cell r="CE907" t="str">
            <v>OC2  REP 1327 FT ADLYL ASHLN PEAC PH3</v>
          </cell>
          <cell r="CF907" t="str">
            <v>2013-02</v>
          </cell>
          <cell r="CH907" t="str">
            <v>FRESNO  COUNTY</v>
          </cell>
          <cell r="CJ907">
            <v>10</v>
          </cell>
          <cell r="CK907">
            <v>0</v>
          </cell>
          <cell r="CL907">
            <v>1.6</v>
          </cell>
          <cell r="CY907" t="str">
            <v>FRESNO</v>
          </cell>
          <cell r="DG907">
            <v>0</v>
          </cell>
          <cell r="DJ907">
            <v>1340</v>
          </cell>
          <cell r="DK907" t="str">
            <v>2013-04</v>
          </cell>
          <cell r="DL907">
            <v>1</v>
          </cell>
          <cell r="DM907">
            <v>0</v>
          </cell>
          <cell r="DN907" t="str">
            <v>A</v>
          </cell>
          <cell r="DO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EA907">
            <v>0</v>
          </cell>
          <cell r="EB907">
            <v>41298</v>
          </cell>
          <cell r="EC907" t="str">
            <v>George Muggee</v>
          </cell>
          <cell r="EG907" t="str">
            <v>GD.PHYS.FRES.3804.0J08</v>
          </cell>
          <cell r="EH907">
            <v>354026</v>
          </cell>
          <cell r="EI907">
            <v>93650</v>
          </cell>
          <cell r="EJ907" t="str">
            <v>HIDE</v>
          </cell>
          <cell r="EK907" t="str">
            <v>Yes</v>
          </cell>
          <cell r="EL907">
            <v>0</v>
          </cell>
          <cell r="EM907">
            <v>0</v>
          </cell>
          <cell r="EN907">
            <v>0</v>
          </cell>
          <cell r="EP907">
            <v>0</v>
          </cell>
          <cell r="ER907" t="str">
            <v>30949995: OC2  REP 1327 FT ADLYL ASHLN PEAC PH3</v>
          </cell>
          <cell r="ES907" t="str">
            <v>Esther Diesendruck</v>
          </cell>
          <cell r="EU907">
            <v>41368</v>
          </cell>
          <cell r="EV907" t="str">
            <v>YES</v>
          </cell>
          <cell r="EW907" t="str">
            <v>NO</v>
          </cell>
          <cell r="EX907" t="str">
            <v>OK</v>
          </cell>
          <cell r="FA907" t="str">
            <v>NO</v>
          </cell>
          <cell r="FB907" t="str">
            <v>OMIT</v>
          </cell>
          <cell r="FC907" t="str">
            <v>OK</v>
          </cell>
          <cell r="FD907" t="str">
            <v>Long Cycle</v>
          </cell>
          <cell r="FF907">
            <v>0</v>
          </cell>
          <cell r="FG907">
            <v>1</v>
          </cell>
        </row>
        <row r="908">
          <cell r="A908">
            <v>30950145</v>
          </cell>
          <cell r="I908" t="str">
            <v>YES</v>
          </cell>
          <cell r="J908" t="str">
            <v>30950145-</v>
          </cell>
          <cell r="K908" t="str">
            <v>29J</v>
          </cell>
          <cell r="L908">
            <v>29</v>
          </cell>
          <cell r="M908" t="str">
            <v>SA</v>
          </cell>
          <cell r="N908" t="str">
            <v>NO</v>
          </cell>
          <cell r="Q908">
            <v>14777</v>
          </cell>
          <cell r="S908" t="str">
            <v>YAC1</v>
          </cell>
          <cell r="T908" t="str">
            <v>Yvonne Chatman</v>
          </cell>
          <cell r="U908" t="str">
            <v>#</v>
          </cell>
          <cell r="Y908" t="str">
            <v>SOURCE ERROR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D908">
            <v>24055</v>
          </cell>
          <cell r="BE908">
            <v>40</v>
          </cell>
          <cell r="BI908">
            <v>41330</v>
          </cell>
          <cell r="BJ908">
            <v>41373</v>
          </cell>
          <cell r="BK908" t="str">
            <v>6-CLOSEOUT</v>
          </cell>
          <cell r="BL908" t="str">
            <v>READY</v>
          </cell>
          <cell r="BN908">
            <v>1</v>
          </cell>
          <cell r="BO908">
            <v>2013</v>
          </cell>
          <cell r="BP908" t="str">
            <v>2013-1</v>
          </cell>
          <cell r="BQ908">
            <v>0</v>
          </cell>
          <cell r="CC908" t="str">
            <v>TBD</v>
          </cell>
          <cell r="CD908" t="str">
            <v>DOCC</v>
          </cell>
          <cell r="CE908" t="str">
            <v>AD GEP APACHE ST. W SACRAMENTO</v>
          </cell>
          <cell r="CF908" t="str">
            <v>2013-02</v>
          </cell>
          <cell r="CH908" t="str">
            <v>YOLO COUNTY</v>
          </cell>
          <cell r="CJ908">
            <v>3</v>
          </cell>
          <cell r="CK908">
            <v>0</v>
          </cell>
          <cell r="CR908">
            <v>40</v>
          </cell>
          <cell r="CY908" t="str">
            <v>W SACRAMENTO</v>
          </cell>
          <cell r="CZ908">
            <v>40</v>
          </cell>
          <cell r="DJ908">
            <v>0</v>
          </cell>
          <cell r="DK908" t="str">
            <v>2013-04</v>
          </cell>
          <cell r="DL908">
            <v>1</v>
          </cell>
          <cell r="DM908">
            <v>0</v>
          </cell>
          <cell r="DN908" t="str">
            <v>A</v>
          </cell>
          <cell r="DO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EB908">
            <v>41297</v>
          </cell>
          <cell r="EC908" t="str">
            <v>Brian James Sweeney</v>
          </cell>
          <cell r="EG908" t="str">
            <v>GD</v>
          </cell>
          <cell r="EH908">
            <v>24055</v>
          </cell>
          <cell r="EI908">
            <v>95691</v>
          </cell>
          <cell r="EJ908" t="str">
            <v>HIDE</v>
          </cell>
          <cell r="EK908" t="str">
            <v>Yes</v>
          </cell>
          <cell r="EM908">
            <v>0</v>
          </cell>
          <cell r="EN908">
            <v>0</v>
          </cell>
          <cell r="EP908">
            <v>0</v>
          </cell>
          <cell r="EQ908">
            <v>0</v>
          </cell>
          <cell r="ER908" t="str">
            <v>30950145: AD GEP APACHE ST. W SACRAMENTO</v>
          </cell>
          <cell r="EU908">
            <v>41387</v>
          </cell>
          <cell r="EV908" t="str">
            <v>YES</v>
          </cell>
          <cell r="EW908" t="str">
            <v>YES</v>
          </cell>
          <cell r="EX908" t="str">
            <v>OVER</v>
          </cell>
          <cell r="FA908" t="str">
            <v>NO</v>
          </cell>
          <cell r="FB908" t="str">
            <v>OMIT</v>
          </cell>
          <cell r="FC908" t="str">
            <v>OK</v>
          </cell>
          <cell r="FD908" t="str">
            <v>Long Cycle</v>
          </cell>
          <cell r="FF908">
            <v>1</v>
          </cell>
          <cell r="FG908">
            <v>1</v>
          </cell>
        </row>
        <row r="909">
          <cell r="A909">
            <v>30950217</v>
          </cell>
          <cell r="I909" t="str">
            <v>YES</v>
          </cell>
          <cell r="J909" t="str">
            <v>30950217-</v>
          </cell>
          <cell r="K909" t="str">
            <v>29J</v>
          </cell>
          <cell r="L909">
            <v>29</v>
          </cell>
          <cell r="M909" t="str">
            <v>SO</v>
          </cell>
          <cell r="N909" t="str">
            <v>NO</v>
          </cell>
          <cell r="Q909">
            <v>28858</v>
          </cell>
          <cell r="S909" t="str">
            <v>DCLB</v>
          </cell>
          <cell r="T909" t="str">
            <v>David Lafever</v>
          </cell>
          <cell r="U909">
            <v>41548</v>
          </cell>
          <cell r="Y909" t="str">
            <v>SOURCE ERROR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D909">
            <v>23710</v>
          </cell>
          <cell r="BE909">
            <v>9655</v>
          </cell>
          <cell r="BI909">
            <v>41620</v>
          </cell>
          <cell r="BJ909">
            <v>41733</v>
          </cell>
          <cell r="BK909" t="str">
            <v>6-CLOSEOUT</v>
          </cell>
          <cell r="BL909" t="str">
            <v>READY</v>
          </cell>
          <cell r="BM909" t="str">
            <v>David Lafever</v>
          </cell>
          <cell r="BN909">
            <v>1</v>
          </cell>
          <cell r="BO909">
            <v>2013</v>
          </cell>
          <cell r="BP909" t="str">
            <v>2013-4</v>
          </cell>
          <cell r="BQ909">
            <v>0</v>
          </cell>
          <cell r="CC909" t="str">
            <v>TBD</v>
          </cell>
          <cell r="CD909" t="str">
            <v>FICL</v>
          </cell>
          <cell r="CE909" t="str">
            <v>OC4R AD SONATASUBPH2-LARKSPUR ST,HLDSBRG</v>
          </cell>
          <cell r="CF909" t="str">
            <v>2013-12</v>
          </cell>
          <cell r="CH909" t="str">
            <v>SONOMA COUNTY</v>
          </cell>
          <cell r="CJ909">
            <v>3</v>
          </cell>
          <cell r="CK909">
            <v>0</v>
          </cell>
          <cell r="CM909">
            <v>328</v>
          </cell>
          <cell r="CN909">
            <v>9327</v>
          </cell>
          <cell r="CY909" t="str">
            <v>HEALDSBURG</v>
          </cell>
          <cell r="CZ909">
            <v>9655</v>
          </cell>
          <cell r="DJ909">
            <v>0</v>
          </cell>
          <cell r="DK909" t="str">
            <v>2014-04</v>
          </cell>
          <cell r="DL909">
            <v>0.1681</v>
          </cell>
          <cell r="DM909">
            <v>0.83189999999999997</v>
          </cell>
          <cell r="DN909" t="str">
            <v>B</v>
          </cell>
          <cell r="DO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EB909">
            <v>41586</v>
          </cell>
          <cell r="EC909" t="str">
            <v>Connie Mendoza</v>
          </cell>
          <cell r="EG909" t="str">
            <v>GD</v>
          </cell>
          <cell r="EH909">
            <v>23710</v>
          </cell>
          <cell r="EI909">
            <v>95448</v>
          </cell>
          <cell r="EJ909" t="str">
            <v>HIDE</v>
          </cell>
          <cell r="EK909" t="str">
            <v>Yes</v>
          </cell>
          <cell r="EM909">
            <v>0</v>
          </cell>
          <cell r="EN909">
            <v>0</v>
          </cell>
          <cell r="EP909">
            <v>0</v>
          </cell>
          <cell r="EQ909">
            <v>0</v>
          </cell>
          <cell r="ER909" t="str">
            <v>30950217: OC4R AD SONATASUBPH2-LARKSPUR ST,HLDSBRG</v>
          </cell>
          <cell r="EU909">
            <v>41631</v>
          </cell>
          <cell r="EV909" t="str">
            <v>YES</v>
          </cell>
          <cell r="EW909" t="str">
            <v>YES</v>
          </cell>
          <cell r="EX909" t="str">
            <v>OVER</v>
          </cell>
          <cell r="FA909" t="str">
            <v>NO</v>
          </cell>
          <cell r="FB909" t="str">
            <v>OMIT</v>
          </cell>
          <cell r="FC909" t="str">
            <v>OK</v>
          </cell>
          <cell r="FD909" t="str">
            <v>Long Cycle</v>
          </cell>
          <cell r="FF909">
            <v>1</v>
          </cell>
          <cell r="FG909">
            <v>1</v>
          </cell>
        </row>
        <row r="910">
          <cell r="A910">
            <v>30950264</v>
          </cell>
          <cell r="I910" t="str">
            <v>NO</v>
          </cell>
          <cell r="J910" t="str">
            <v>30950264-</v>
          </cell>
          <cell r="K910" t="str">
            <v>50E</v>
          </cell>
          <cell r="L910">
            <v>50</v>
          </cell>
          <cell r="M910" t="str">
            <v>DI</v>
          </cell>
          <cell r="N910" t="str">
            <v>BA</v>
          </cell>
          <cell r="P910" t="str">
            <v>50E Reliability: Valves</v>
          </cell>
          <cell r="Q910">
            <v>2572</v>
          </cell>
          <cell r="S910" t="str">
            <v>JJLW</v>
          </cell>
          <cell r="T910" t="str">
            <v>Jesse Lee</v>
          </cell>
          <cell r="U910">
            <v>41274</v>
          </cell>
          <cell r="Y910" t="str">
            <v>SOURCE ERROR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D910">
            <v>62940</v>
          </cell>
          <cell r="BE910">
            <v>157</v>
          </cell>
          <cell r="BH910" t="str">
            <v>Engineering</v>
          </cell>
          <cell r="BI910">
            <v>41269</v>
          </cell>
          <cell r="BJ910">
            <v>41274</v>
          </cell>
          <cell r="BK910" t="str">
            <v>6-CLOSEOUT</v>
          </cell>
          <cell r="BL910" t="str">
            <v>READY</v>
          </cell>
          <cell r="BM910" t="str">
            <v>Jesse J Lee</v>
          </cell>
          <cell r="BN910">
            <v>1</v>
          </cell>
          <cell r="BO910">
            <v>2012</v>
          </cell>
          <cell r="BP910" t="str">
            <v>2012-4</v>
          </cell>
          <cell r="BQ910">
            <v>0</v>
          </cell>
          <cell r="BS910">
            <v>0</v>
          </cell>
          <cell r="BZ910">
            <v>0</v>
          </cell>
          <cell r="CC910" t="str">
            <v>TBD</v>
          </cell>
          <cell r="CD910" t="str">
            <v>MAPP</v>
          </cell>
          <cell r="CE910" t="str">
            <v>REMOVE V-1275, OLYMPIA/DELLBROOK</v>
          </cell>
          <cell r="CF910" t="str">
            <v>2012-12</v>
          </cell>
          <cell r="CH910" t="str">
            <v>CONTRA COSTA COUNTY</v>
          </cell>
          <cell r="CJ910">
            <v>3</v>
          </cell>
          <cell r="CK910">
            <v>0</v>
          </cell>
          <cell r="CQ910">
            <v>62</v>
          </cell>
          <cell r="CS910">
            <v>95</v>
          </cell>
          <cell r="CY910" t="str">
            <v>SAN FRANCISCO</v>
          </cell>
          <cell r="CZ910">
            <v>157</v>
          </cell>
          <cell r="DG910">
            <v>0</v>
          </cell>
          <cell r="DJ910">
            <v>0</v>
          </cell>
          <cell r="DK910" t="str">
            <v>2012-12</v>
          </cell>
          <cell r="DL910">
            <v>1</v>
          </cell>
          <cell r="DM910">
            <v>0</v>
          </cell>
          <cell r="DN910" t="str">
            <v>A</v>
          </cell>
          <cell r="DO910">
            <v>0</v>
          </cell>
          <cell r="DV910">
            <v>0</v>
          </cell>
          <cell r="DW910">
            <v>0</v>
          </cell>
          <cell r="DX910">
            <v>0</v>
          </cell>
          <cell r="EC910" t="str">
            <v>William Q Lam</v>
          </cell>
          <cell r="EG910" t="str">
            <v>GD.PHYS.0003.0C13</v>
          </cell>
          <cell r="EH910">
            <v>62940</v>
          </cell>
          <cell r="EI910">
            <v>94101</v>
          </cell>
          <cell r="EJ910" t="str">
            <v>HIDE</v>
          </cell>
          <cell r="EK910" t="str">
            <v>No</v>
          </cell>
          <cell r="EM910">
            <v>0</v>
          </cell>
          <cell r="EN910">
            <v>0</v>
          </cell>
          <cell r="EP910">
            <v>0</v>
          </cell>
          <cell r="EQ910">
            <v>0</v>
          </cell>
          <cell r="ER910" t="str">
            <v>30950264: REMOVE V-1275, OLYMPIA/DELLBROOK</v>
          </cell>
          <cell r="ES910" t="str">
            <v>Soussane Sadre</v>
          </cell>
          <cell r="EU910">
            <v>41173</v>
          </cell>
          <cell r="EV910" t="str">
            <v>YES</v>
          </cell>
          <cell r="EW910" t="str">
            <v>YES</v>
          </cell>
          <cell r="EX910" t="str">
            <v>OVER</v>
          </cell>
          <cell r="FA910" t="str">
            <v>NO</v>
          </cell>
          <cell r="FB910" t="str">
            <v>OMIT</v>
          </cell>
          <cell r="FC910" t="str">
            <v>OK</v>
          </cell>
          <cell r="FD910" t="str">
            <v>Long Cycle</v>
          </cell>
          <cell r="FE910">
            <v>283</v>
          </cell>
          <cell r="FF910">
            <v>1</v>
          </cell>
          <cell r="FG910">
            <v>1</v>
          </cell>
        </row>
        <row r="911">
          <cell r="A911">
            <v>30950452</v>
          </cell>
          <cell r="I911" t="str">
            <v>YES</v>
          </cell>
          <cell r="J911" t="str">
            <v>30950452-</v>
          </cell>
          <cell r="K911" t="str">
            <v>29D</v>
          </cell>
          <cell r="L911">
            <v>29</v>
          </cell>
          <cell r="M911" t="str">
            <v>DA</v>
          </cell>
          <cell r="N911" t="str">
            <v>CC</v>
          </cell>
          <cell r="P911" t="str">
            <v>29D New Business</v>
          </cell>
          <cell r="Q911">
            <v>35961</v>
          </cell>
          <cell r="S911" t="str">
            <v>OCF1</v>
          </cell>
          <cell r="T911" t="str">
            <v>Osvaldo Flores</v>
          </cell>
          <cell r="U911" t="str">
            <v>#</v>
          </cell>
          <cell r="Y911" t="str">
            <v>SOURCE ERROR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D911">
            <v>33498</v>
          </cell>
          <cell r="BE911">
            <v>18548</v>
          </cell>
          <cell r="BI911">
            <v>41530</v>
          </cell>
          <cell r="BJ911">
            <v>41541</v>
          </cell>
          <cell r="BK911" t="str">
            <v>6-CLOSEOUT</v>
          </cell>
          <cell r="BL911" t="str">
            <v>READY</v>
          </cell>
          <cell r="BM911" t="str">
            <v>Osvaldo Flores</v>
          </cell>
          <cell r="BN911">
            <v>1</v>
          </cell>
          <cell r="BO911">
            <v>2013</v>
          </cell>
          <cell r="BP911" t="str">
            <v>2013-3</v>
          </cell>
          <cell r="BQ911">
            <v>0</v>
          </cell>
          <cell r="CC911" t="str">
            <v>TBD</v>
          </cell>
          <cell r="CD911" t="str">
            <v>DOCC</v>
          </cell>
          <cell r="CE911" t="str">
            <v>OC2 GEP 690 E MIDDLEFIELD MOUNTAIN VIEW</v>
          </cell>
          <cell r="CF911" t="str">
            <v>2013-09</v>
          </cell>
          <cell r="CH911" t="str">
            <v>SANTA CLARA COUNTY</v>
          </cell>
          <cell r="CJ911">
            <v>3</v>
          </cell>
          <cell r="CK911">
            <v>0</v>
          </cell>
          <cell r="CM911">
            <v>15096</v>
          </cell>
          <cell r="CP911">
            <v>3451</v>
          </cell>
          <cell r="CY911" t="str">
            <v>MOUNTAIN VIEW</v>
          </cell>
          <cell r="CZ911">
            <v>18548</v>
          </cell>
          <cell r="DJ911">
            <v>0</v>
          </cell>
          <cell r="DK911" t="str">
            <v>2013-09</v>
          </cell>
          <cell r="DL911">
            <v>1</v>
          </cell>
          <cell r="DM911">
            <v>0</v>
          </cell>
          <cell r="DN911" t="str">
            <v>A</v>
          </cell>
          <cell r="DO911">
            <v>0</v>
          </cell>
          <cell r="DV911">
            <v>0</v>
          </cell>
          <cell r="DX911">
            <v>0</v>
          </cell>
          <cell r="DY911">
            <v>0</v>
          </cell>
          <cell r="EB911">
            <v>41222</v>
          </cell>
          <cell r="EC911" t="str">
            <v>Erin Straub</v>
          </cell>
          <cell r="EG911" t="str">
            <v>GD</v>
          </cell>
          <cell r="EH911">
            <v>33498</v>
          </cell>
          <cell r="EI911">
            <v>94043</v>
          </cell>
          <cell r="EJ911" t="str">
            <v>HIDE</v>
          </cell>
          <cell r="EK911" t="str">
            <v>Yes</v>
          </cell>
          <cell r="EM911">
            <v>0</v>
          </cell>
          <cell r="EN911">
            <v>0</v>
          </cell>
          <cell r="EP911">
            <v>0</v>
          </cell>
          <cell r="EQ911">
            <v>0</v>
          </cell>
          <cell r="ER911" t="str">
            <v>30950452: OC2 GEP 690 E MIDDLEFIELD MOUNTAIN VIEW</v>
          </cell>
          <cell r="EU911">
            <v>41536</v>
          </cell>
          <cell r="EV911" t="str">
            <v>YES</v>
          </cell>
          <cell r="EW911" t="str">
            <v>YES</v>
          </cell>
          <cell r="EX911" t="str">
            <v>OVER</v>
          </cell>
          <cell r="FA911" t="str">
            <v>NO</v>
          </cell>
          <cell r="FB911" t="str">
            <v>OMIT</v>
          </cell>
          <cell r="FC911" t="str">
            <v>OK</v>
          </cell>
          <cell r="FD911" t="str">
            <v>Long Cycle</v>
          </cell>
          <cell r="FF911">
            <v>1</v>
          </cell>
          <cell r="FG911">
            <v>1</v>
          </cell>
        </row>
        <row r="912">
          <cell r="A912">
            <v>30950509</v>
          </cell>
          <cell r="G912">
            <v>0</v>
          </cell>
          <cell r="I912" t="str">
            <v>YES</v>
          </cell>
          <cell r="J912" t="str">
            <v>30950509-</v>
          </cell>
          <cell r="K912" t="str">
            <v>14A</v>
          </cell>
          <cell r="L912">
            <v>14</v>
          </cell>
          <cell r="M912" t="str">
            <v>DI</v>
          </cell>
          <cell r="N912" t="str">
            <v>BA</v>
          </cell>
          <cell r="P912" t="str">
            <v>14A GPRP</v>
          </cell>
          <cell r="Q912">
            <v>408839</v>
          </cell>
          <cell r="S912" t="str">
            <v>B3SS</v>
          </cell>
          <cell r="T912" t="str">
            <v>Brian Schardt</v>
          </cell>
          <cell r="U912">
            <v>41453</v>
          </cell>
          <cell r="Y912" t="str">
            <v>SOURCE ERROR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D912">
            <v>328332</v>
          </cell>
          <cell r="BH912" t="str">
            <v>PM</v>
          </cell>
          <cell r="BK912" t="str">
            <v>7-CLOSED</v>
          </cell>
          <cell r="BM912" t="str">
            <v>Nicole Lew</v>
          </cell>
          <cell r="BN912">
            <v>1</v>
          </cell>
          <cell r="BQ912">
            <v>0</v>
          </cell>
          <cell r="BS912">
            <v>0</v>
          </cell>
          <cell r="BZ912">
            <v>0</v>
          </cell>
          <cell r="CC912">
            <v>2013</v>
          </cell>
          <cell r="CD912" t="str">
            <v>CLSD</v>
          </cell>
          <cell r="CE912" t="str">
            <v>OC1 BR GD GPRP ALHAMBRA WAY, MARTINEZ</v>
          </cell>
          <cell r="CH912" t="str">
            <v>CONTRA COSTA COUNTY</v>
          </cell>
          <cell r="CJ912">
            <v>10</v>
          </cell>
          <cell r="CK912">
            <v>0</v>
          </cell>
          <cell r="CY912" t="str">
            <v>MARTINEZ</v>
          </cell>
          <cell r="DG912">
            <v>0</v>
          </cell>
          <cell r="DJ912">
            <v>720</v>
          </cell>
          <cell r="DL912">
            <v>1</v>
          </cell>
          <cell r="DM912">
            <v>0</v>
          </cell>
          <cell r="DN912" t="str">
            <v>A</v>
          </cell>
          <cell r="DO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EA912">
            <v>0</v>
          </cell>
          <cell r="EB912">
            <v>41393</v>
          </cell>
          <cell r="EC912" t="str">
            <v>Jeffery W Thomas</v>
          </cell>
          <cell r="EG912" t="str">
            <v>GD.PHYS.CONC.0044.0A07</v>
          </cell>
          <cell r="EH912">
            <v>328332</v>
          </cell>
          <cell r="EI912">
            <v>94553</v>
          </cell>
          <cell r="EJ912" t="str">
            <v>HIDE</v>
          </cell>
          <cell r="EK912" t="str">
            <v>Yes</v>
          </cell>
          <cell r="EL912">
            <v>0</v>
          </cell>
          <cell r="EM912">
            <v>0</v>
          </cell>
          <cell r="EN912">
            <v>0</v>
          </cell>
          <cell r="EP912">
            <v>0</v>
          </cell>
          <cell r="ER912" t="str">
            <v>30950509: OC1 BR GD GPRP ALHAMBRA WAY, MARTINEZ</v>
          </cell>
          <cell r="ES912" t="str">
            <v>Judy Peck</v>
          </cell>
          <cell r="ET912">
            <v>41457</v>
          </cell>
          <cell r="EU912">
            <v>41515</v>
          </cell>
          <cell r="EV912" t="str">
            <v>YES</v>
          </cell>
          <cell r="EW912" t="str">
            <v>NO</v>
          </cell>
          <cell r="EX912" t="str">
            <v>OK</v>
          </cell>
          <cell r="FA912" t="str">
            <v>NO</v>
          </cell>
          <cell r="FB912" t="str">
            <v>OMIT</v>
          </cell>
          <cell r="FC912" t="str">
            <v>NO CONST DATES</v>
          </cell>
          <cell r="FD912" t="str">
            <v>Long Cycle</v>
          </cell>
          <cell r="FF912">
            <v>0</v>
          </cell>
          <cell r="FG912">
            <v>1</v>
          </cell>
        </row>
        <row r="913">
          <cell r="A913">
            <v>30950600</v>
          </cell>
          <cell r="I913" t="str">
            <v>NO</v>
          </cell>
          <cell r="J913" t="str">
            <v>30950600-60</v>
          </cell>
          <cell r="K913" t="str">
            <v>50I</v>
          </cell>
          <cell r="L913">
            <v>50</v>
          </cell>
          <cell r="M913" t="str">
            <v>DA</v>
          </cell>
          <cell r="N913" t="str">
            <v>CC</v>
          </cell>
          <cell r="P913" t="str">
            <v>50I Reliability: Overbuilds</v>
          </cell>
          <cell r="Q913">
            <v>1</v>
          </cell>
          <cell r="R913">
            <v>1</v>
          </cell>
          <cell r="S913" t="str">
            <v>JJGJ</v>
          </cell>
          <cell r="T913" t="str">
            <v>John Gambucci</v>
          </cell>
          <cell r="U913">
            <v>41314</v>
          </cell>
          <cell r="V913" t="str">
            <v>Not assigned</v>
          </cell>
          <cell r="W913" t="str">
            <v>Not assigned</v>
          </cell>
          <cell r="X913">
            <v>41152</v>
          </cell>
          <cell r="Y913" t="str">
            <v>SOURCE ERROR</v>
          </cell>
          <cell r="AB913">
            <v>15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2</v>
          </cell>
          <cell r="BD913">
            <v>5882</v>
          </cell>
          <cell r="BE913">
            <v>435</v>
          </cell>
          <cell r="BF913">
            <v>41176</v>
          </cell>
          <cell r="BG913">
            <v>41156</v>
          </cell>
          <cell r="BI913">
            <v>41156</v>
          </cell>
          <cell r="BJ913">
            <v>41176</v>
          </cell>
          <cell r="BK913" t="str">
            <v>6-CLOSEOUT</v>
          </cell>
          <cell r="BL913" t="str">
            <v>READY</v>
          </cell>
          <cell r="BM913" t="str">
            <v>John Joseph Gambucci</v>
          </cell>
          <cell r="BN913">
            <v>1</v>
          </cell>
          <cell r="BO913">
            <v>2012</v>
          </cell>
          <cell r="BP913" t="str">
            <v>2012-3</v>
          </cell>
          <cell r="BQ913">
            <v>0</v>
          </cell>
          <cell r="BS913">
            <v>0</v>
          </cell>
          <cell r="BZ913">
            <v>0</v>
          </cell>
          <cell r="CC913" t="str">
            <v>TBD</v>
          </cell>
          <cell r="CD913" t="str">
            <v>DOCC</v>
          </cell>
          <cell r="CE913" t="str">
            <v>80-07-30150~2452 OLD MIDDLEFIELD WAY, MV</v>
          </cell>
          <cell r="CF913" t="str">
            <v>2012-09</v>
          </cell>
          <cell r="CH913" t="str">
            <v>SANTA CLARA COUNTY</v>
          </cell>
          <cell r="CJ913">
            <v>3</v>
          </cell>
          <cell r="CK913">
            <v>0</v>
          </cell>
          <cell r="CL913">
            <v>0.7</v>
          </cell>
          <cell r="CP913">
            <v>435</v>
          </cell>
          <cell r="CY913" t="str">
            <v>MT VIEW</v>
          </cell>
          <cell r="CZ913">
            <v>435</v>
          </cell>
          <cell r="DG913">
            <v>0</v>
          </cell>
          <cell r="DJ913">
            <v>0</v>
          </cell>
          <cell r="DK913" t="str">
            <v>2012-09</v>
          </cell>
          <cell r="DL913">
            <v>1</v>
          </cell>
          <cell r="DM913">
            <v>0</v>
          </cell>
          <cell r="DN913" t="str">
            <v>A</v>
          </cell>
          <cell r="DO913">
            <v>0</v>
          </cell>
          <cell r="DV913">
            <v>0</v>
          </cell>
          <cell r="DX913">
            <v>0</v>
          </cell>
          <cell r="DY913">
            <v>0</v>
          </cell>
          <cell r="EC913" t="str">
            <v>Erin Straub</v>
          </cell>
          <cell r="EG913" t="str">
            <v>GD.PHYS.CUPR.3349.0D02</v>
          </cell>
          <cell r="EH913">
            <v>5882</v>
          </cell>
          <cell r="EJ913" t="str">
            <v>HIDE</v>
          </cell>
          <cell r="EK913" t="str">
            <v>No</v>
          </cell>
          <cell r="EM913">
            <v>0</v>
          </cell>
          <cell r="EN913">
            <v>0</v>
          </cell>
          <cell r="EP913">
            <v>0</v>
          </cell>
          <cell r="EQ913">
            <v>0</v>
          </cell>
          <cell r="ER913" t="str">
            <v>30950600: 80-07-30150~2452 OLD MIDDLEFIELD WAY, MV</v>
          </cell>
          <cell r="ES913" t="str">
            <v>Soussane Sadre</v>
          </cell>
          <cell r="EU913">
            <v>41176</v>
          </cell>
          <cell r="EV913" t="str">
            <v>YES</v>
          </cell>
          <cell r="EW913" t="str">
            <v>YES</v>
          </cell>
          <cell r="EX913" t="str">
            <v>OVER</v>
          </cell>
          <cell r="FA913" t="str">
            <v>NO</v>
          </cell>
          <cell r="FB913" t="str">
            <v>OMIT</v>
          </cell>
          <cell r="FC913" t="str">
            <v>OK</v>
          </cell>
          <cell r="FD913" t="str">
            <v>Long Cycle</v>
          </cell>
          <cell r="FE913">
            <v>25.5</v>
          </cell>
          <cell r="FF913">
            <v>1</v>
          </cell>
          <cell r="FG913">
            <v>1</v>
          </cell>
        </row>
        <row r="914">
          <cell r="A914">
            <v>30950812</v>
          </cell>
          <cell r="I914" t="str">
            <v>NO</v>
          </cell>
          <cell r="J914" t="str">
            <v>30950812-</v>
          </cell>
          <cell r="K914" t="str">
            <v>29D</v>
          </cell>
          <cell r="L914">
            <v>29</v>
          </cell>
          <cell r="M914" t="str">
            <v>MI</v>
          </cell>
          <cell r="N914" t="str">
            <v>CC</v>
          </cell>
          <cell r="P914" t="str">
            <v>29D New Business</v>
          </cell>
          <cell r="Q914">
            <v>1</v>
          </cell>
          <cell r="S914" t="str">
            <v>JSR8</v>
          </cell>
          <cell r="T914" t="str">
            <v>Jessica Jones</v>
          </cell>
          <cell r="U914">
            <v>41425</v>
          </cell>
          <cell r="Y914" t="str">
            <v>SOURCE ERROR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D914">
            <v>3150</v>
          </cell>
          <cell r="BE914">
            <v>1112</v>
          </cell>
          <cell r="BI914">
            <v>41932</v>
          </cell>
          <cell r="BJ914">
            <v>41943</v>
          </cell>
          <cell r="BK914" t="str">
            <v>1-PLANNING</v>
          </cell>
          <cell r="BL914" t="str">
            <v>NOT READY</v>
          </cell>
          <cell r="BM914" t="str">
            <v>Jessica S Jones</v>
          </cell>
          <cell r="BN914">
            <v>1</v>
          </cell>
          <cell r="BO914">
            <v>2014</v>
          </cell>
          <cell r="BP914" t="str">
            <v>2014-4</v>
          </cell>
          <cell r="BQ914">
            <v>0</v>
          </cell>
          <cell r="CC914" t="str">
            <v>TBD</v>
          </cell>
          <cell r="CD914" t="str">
            <v>UNSE</v>
          </cell>
          <cell r="CE914" t="str">
            <v>GEP 35489 FOX AVENUE FREMONT</v>
          </cell>
          <cell r="CF914" t="str">
            <v>2014-10</v>
          </cell>
          <cell r="CH914" t="str">
            <v>ALAMEDA COUNTY</v>
          </cell>
          <cell r="CJ914">
            <v>1</v>
          </cell>
          <cell r="CK914">
            <v>0</v>
          </cell>
          <cell r="CM914">
            <v>678</v>
          </cell>
          <cell r="CP914">
            <v>40</v>
          </cell>
          <cell r="CR914">
            <v>318</v>
          </cell>
          <cell r="CS914">
            <v>77</v>
          </cell>
          <cell r="CY914" t="str">
            <v>FREMONT</v>
          </cell>
          <cell r="CZ914">
            <v>1112</v>
          </cell>
          <cell r="DJ914">
            <v>0</v>
          </cell>
          <cell r="DK914" t="str">
            <v>2014-10</v>
          </cell>
          <cell r="DL914">
            <v>0</v>
          </cell>
          <cell r="DM914">
            <v>1</v>
          </cell>
          <cell r="DN914" t="str">
            <v>C</v>
          </cell>
          <cell r="DO914">
            <v>0</v>
          </cell>
          <cell r="DV914">
            <v>0</v>
          </cell>
          <cell r="DX914">
            <v>0</v>
          </cell>
          <cell r="DY914">
            <v>0</v>
          </cell>
          <cell r="EA914">
            <v>0</v>
          </cell>
          <cell r="EG914" t="str">
            <v>GD</v>
          </cell>
          <cell r="EH914">
            <v>3150</v>
          </cell>
          <cell r="EI914">
            <v>94538</v>
          </cell>
          <cell r="EJ914" t="str">
            <v>HIDE</v>
          </cell>
          <cell r="EK914" t="str">
            <v>No</v>
          </cell>
          <cell r="EM914">
            <v>0</v>
          </cell>
          <cell r="EN914">
            <v>0</v>
          </cell>
          <cell r="EP914">
            <v>0</v>
          </cell>
          <cell r="EQ914">
            <v>0</v>
          </cell>
          <cell r="ER914" t="str">
            <v>30950812: GEP 35489 FOX AVENUE FREMONT</v>
          </cell>
          <cell r="EV914" t="str">
            <v>YES</v>
          </cell>
          <cell r="EW914" t="str">
            <v>YES</v>
          </cell>
          <cell r="EX914" t="str">
            <v>OVER</v>
          </cell>
          <cell r="FA914" t="str">
            <v>NO</v>
          </cell>
          <cell r="FB914" t="str">
            <v>UNSE FAIL</v>
          </cell>
          <cell r="FC914" t="str">
            <v>OK</v>
          </cell>
          <cell r="FD914" t="str">
            <v>Long Cycle</v>
          </cell>
          <cell r="FF914">
            <v>1</v>
          </cell>
          <cell r="FG914">
            <v>1</v>
          </cell>
        </row>
        <row r="915">
          <cell r="A915">
            <v>30950907</v>
          </cell>
          <cell r="I915" t="str">
            <v>YES</v>
          </cell>
          <cell r="J915" t="str">
            <v>30950907-100</v>
          </cell>
          <cell r="K915" t="str">
            <v>29I</v>
          </cell>
          <cell r="L915">
            <v>29</v>
          </cell>
          <cell r="M915" t="str">
            <v>DA</v>
          </cell>
          <cell r="N915" t="str">
            <v>CC</v>
          </cell>
          <cell r="Q915">
            <v>12988</v>
          </cell>
          <cell r="R915">
            <v>14177</v>
          </cell>
          <cell r="S915" t="str">
            <v>SJQ2</v>
          </cell>
          <cell r="T915" t="str">
            <v>Sarah Quezada</v>
          </cell>
          <cell r="U915">
            <v>41334</v>
          </cell>
          <cell r="V915" t="str">
            <v>Daniel N Smith</v>
          </cell>
          <cell r="W915" t="str">
            <v>Rhaphaelle Stevenson-Dowell</v>
          </cell>
          <cell r="X915">
            <v>41906</v>
          </cell>
          <cell r="Y915" t="str">
            <v>SOURCE ERROR</v>
          </cell>
          <cell r="AB915">
            <v>2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2</v>
          </cell>
          <cell r="BD915">
            <v>591</v>
          </cell>
          <cell r="BE915">
            <v>1780</v>
          </cell>
          <cell r="BF915">
            <v>41943</v>
          </cell>
          <cell r="BG915">
            <v>41939</v>
          </cell>
          <cell r="BI915">
            <v>41939</v>
          </cell>
          <cell r="BJ915">
            <v>41943</v>
          </cell>
          <cell r="BK915" t="str">
            <v>4-CONSTRUCTION READY</v>
          </cell>
          <cell r="BL915" t="str">
            <v>READY</v>
          </cell>
          <cell r="BM915" t="str">
            <v>Renee Romo</v>
          </cell>
          <cell r="BN915">
            <v>1</v>
          </cell>
          <cell r="BO915">
            <v>2014</v>
          </cell>
          <cell r="BP915" t="str">
            <v>2014-4</v>
          </cell>
          <cell r="BQ915">
            <v>0</v>
          </cell>
          <cell r="CC915" t="str">
            <v>TBD</v>
          </cell>
          <cell r="CD915" t="str">
            <v>UNSC</v>
          </cell>
          <cell r="CE915" t="str">
            <v>AD GEP 111 NO. RENGSTORF AV MT. VIEW</v>
          </cell>
          <cell r="CF915" t="str">
            <v>2014-10</v>
          </cell>
          <cell r="CH915" t="str">
            <v>SANTA CLARA COUNTY</v>
          </cell>
          <cell r="CJ915">
            <v>1</v>
          </cell>
          <cell r="CK915">
            <v>0</v>
          </cell>
          <cell r="CL915">
            <v>0.1</v>
          </cell>
          <cell r="CQ915">
            <v>1187</v>
          </cell>
          <cell r="CS915">
            <v>593</v>
          </cell>
          <cell r="CY915" t="str">
            <v>MOUNTAIN VIEW</v>
          </cell>
          <cell r="CZ915">
            <v>1780</v>
          </cell>
          <cell r="DJ915">
            <v>0</v>
          </cell>
          <cell r="DK915" t="str">
            <v>2014-10</v>
          </cell>
          <cell r="DL915">
            <v>0</v>
          </cell>
          <cell r="DM915">
            <v>1</v>
          </cell>
          <cell r="DN915" t="str">
            <v>C</v>
          </cell>
          <cell r="DO915">
            <v>0</v>
          </cell>
          <cell r="DV915">
            <v>0</v>
          </cell>
          <cell r="DX915">
            <v>0</v>
          </cell>
          <cell r="DY915">
            <v>0</v>
          </cell>
          <cell r="EA915">
            <v>0</v>
          </cell>
          <cell r="EB915">
            <v>41453</v>
          </cell>
          <cell r="EC915" t="str">
            <v>Erin Straub</v>
          </cell>
          <cell r="EG915" t="str">
            <v>GD</v>
          </cell>
          <cell r="EH915">
            <v>591</v>
          </cell>
          <cell r="EI915">
            <v>94041</v>
          </cell>
          <cell r="EJ915" t="str">
            <v>HIDE</v>
          </cell>
          <cell r="EK915" t="str">
            <v>Yes</v>
          </cell>
          <cell r="EM915">
            <v>0</v>
          </cell>
          <cell r="EN915">
            <v>0</v>
          </cell>
          <cell r="EP915">
            <v>0</v>
          </cell>
          <cell r="EQ915">
            <v>0</v>
          </cell>
          <cell r="ER915" t="str">
            <v>30950907: AD GEP 111 NO. RENGSTORF AV MT. VIEW</v>
          </cell>
          <cell r="EV915" t="str">
            <v>YES</v>
          </cell>
          <cell r="EW915" t="str">
            <v>YES</v>
          </cell>
          <cell r="EX915" t="str">
            <v>OVER</v>
          </cell>
          <cell r="FA915" t="str">
            <v>NO</v>
          </cell>
          <cell r="FB915" t="str">
            <v>PASS</v>
          </cell>
          <cell r="FC915" t="str">
            <v>OK</v>
          </cell>
          <cell r="FD915" t="str">
            <v>Long Cycle</v>
          </cell>
          <cell r="FF915">
            <v>1</v>
          </cell>
          <cell r="FG915">
            <v>1</v>
          </cell>
        </row>
        <row r="916">
          <cell r="A916">
            <v>30950932</v>
          </cell>
          <cell r="I916" t="str">
            <v>YES</v>
          </cell>
          <cell r="J916" t="str">
            <v>30950932-</v>
          </cell>
          <cell r="K916" t="str">
            <v>29D</v>
          </cell>
          <cell r="L916">
            <v>29</v>
          </cell>
          <cell r="M916" t="str">
            <v>KE</v>
          </cell>
          <cell r="N916" t="str">
            <v>CV</v>
          </cell>
          <cell r="P916" t="str">
            <v>29D New Business</v>
          </cell>
          <cell r="Q916">
            <v>12577</v>
          </cell>
          <cell r="S916" t="str">
            <v>DXMR</v>
          </cell>
          <cell r="T916" t="str">
            <v>Daniel Miller</v>
          </cell>
          <cell r="U916">
            <v>41194</v>
          </cell>
          <cell r="Y916" t="str">
            <v>SOURCE ERROR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D916">
            <v>2936</v>
          </cell>
          <cell r="BE916">
            <v>2</v>
          </cell>
          <cell r="BI916">
            <v>41246</v>
          </cell>
          <cell r="BJ916">
            <v>41257</v>
          </cell>
          <cell r="BK916" t="str">
            <v>6-CLOSEOUT</v>
          </cell>
          <cell r="BL916" t="str">
            <v>READY</v>
          </cell>
          <cell r="BM916" t="str">
            <v>Daniel Miller</v>
          </cell>
          <cell r="BN916">
            <v>1</v>
          </cell>
          <cell r="BO916">
            <v>2012</v>
          </cell>
          <cell r="BP916" t="str">
            <v>2012-4</v>
          </cell>
          <cell r="BQ916">
            <v>0</v>
          </cell>
          <cell r="CC916" t="str">
            <v>TBD</v>
          </cell>
          <cell r="CD916" t="str">
            <v>FICL</v>
          </cell>
          <cell r="CE916" t="str">
            <v>OC2  GP 4256 SYDNOR AVE - RIDGECREST</v>
          </cell>
          <cell r="CF916" t="str">
            <v>2012-12</v>
          </cell>
          <cell r="CH916" t="str">
            <v>KERN  COUNTY</v>
          </cell>
          <cell r="CJ916">
            <v>3</v>
          </cell>
          <cell r="CK916">
            <v>0</v>
          </cell>
          <cell r="CS916">
            <v>2</v>
          </cell>
          <cell r="CY916" t="str">
            <v>RIDGECREST</v>
          </cell>
          <cell r="CZ916">
            <v>2</v>
          </cell>
          <cell r="DJ916">
            <v>0</v>
          </cell>
          <cell r="DK916" t="str">
            <v>2012-12</v>
          </cell>
          <cell r="DL916">
            <v>1</v>
          </cell>
          <cell r="DM916">
            <v>0</v>
          </cell>
          <cell r="DN916" t="str">
            <v>A</v>
          </cell>
          <cell r="DO916">
            <v>0</v>
          </cell>
          <cell r="DV916">
            <v>0</v>
          </cell>
          <cell r="DW916">
            <v>0</v>
          </cell>
          <cell r="DX916">
            <v>0</v>
          </cell>
          <cell r="EB916">
            <v>41198</v>
          </cell>
          <cell r="EG916" t="str">
            <v>GD.PHYS.RDGE.4758.0B07</v>
          </cell>
          <cell r="EH916">
            <v>2936</v>
          </cell>
          <cell r="EI916">
            <v>93555</v>
          </cell>
          <cell r="EJ916" t="str">
            <v>HIDE</v>
          </cell>
          <cell r="EK916" t="str">
            <v>Yes</v>
          </cell>
          <cell r="EM916">
            <v>0</v>
          </cell>
          <cell r="EN916">
            <v>0</v>
          </cell>
          <cell r="EP916">
            <v>0</v>
          </cell>
          <cell r="EQ916">
            <v>0</v>
          </cell>
          <cell r="ER916" t="str">
            <v>30950932: OC2  GP 4256 SYDNOR AVE - RIDGECREST</v>
          </cell>
          <cell r="EU916">
            <v>41247</v>
          </cell>
          <cell r="EV916" t="str">
            <v>YES</v>
          </cell>
          <cell r="EW916" t="str">
            <v>YES</v>
          </cell>
          <cell r="EX916" t="str">
            <v>OVER</v>
          </cell>
          <cell r="FA916" t="str">
            <v>NO</v>
          </cell>
          <cell r="FB916" t="str">
            <v>OMIT</v>
          </cell>
          <cell r="FC916" t="str">
            <v>OK</v>
          </cell>
          <cell r="FD916" t="str">
            <v>Long Cycle</v>
          </cell>
          <cell r="FF916">
            <v>1</v>
          </cell>
          <cell r="FG916">
            <v>1</v>
          </cell>
        </row>
        <row r="917">
          <cell r="A917">
            <v>30950985</v>
          </cell>
          <cell r="G917">
            <v>0</v>
          </cell>
          <cell r="I917" t="str">
            <v>YES</v>
          </cell>
          <cell r="J917" t="str">
            <v>30950985-</v>
          </cell>
          <cell r="K917" t="str">
            <v>2KC</v>
          </cell>
          <cell r="L917" t="str">
            <v>2K</v>
          </cell>
          <cell r="M917" t="str">
            <v>ST</v>
          </cell>
          <cell r="N917" t="str">
            <v>CV</v>
          </cell>
          <cell r="P917" t="str">
            <v>2K HPRs</v>
          </cell>
          <cell r="Q917">
            <v>53210</v>
          </cell>
          <cell r="S917" t="str">
            <v>ANY3</v>
          </cell>
          <cell r="T917" t="str">
            <v>Aaron Yu</v>
          </cell>
          <cell r="U917">
            <v>41481</v>
          </cell>
          <cell r="Y917" t="str">
            <v>SOURCE ERROR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D917">
            <v>80575</v>
          </cell>
          <cell r="BH917" t="str">
            <v>Engineering</v>
          </cell>
          <cell r="BI917">
            <v>41315</v>
          </cell>
          <cell r="BJ917">
            <v>41326</v>
          </cell>
          <cell r="BK917" t="str">
            <v>7-CLOSED</v>
          </cell>
          <cell r="BM917" t="str">
            <v>Paul Kaplan</v>
          </cell>
          <cell r="BN917">
            <v>1</v>
          </cell>
          <cell r="BO917">
            <v>2013</v>
          </cell>
          <cell r="BP917" t="str">
            <v>2013-1</v>
          </cell>
          <cell r="BQ917">
            <v>0</v>
          </cell>
          <cell r="BS917">
            <v>0</v>
          </cell>
          <cell r="BZ917">
            <v>0</v>
          </cell>
          <cell r="CC917" t="str">
            <v>Cancelled</v>
          </cell>
          <cell r="CD917" t="str">
            <v>CLSD</v>
          </cell>
          <cell r="CE917" t="str">
            <v>OC2  3151 HWY 88, IONE</v>
          </cell>
          <cell r="CF917" t="str">
            <v>2013-02</v>
          </cell>
          <cell r="CH917" t="str">
            <v>AMADOR COUNTY</v>
          </cell>
          <cell r="CJ917">
            <v>10</v>
          </cell>
          <cell r="CK917">
            <v>0</v>
          </cell>
          <cell r="CY917" t="str">
            <v>IONE</v>
          </cell>
          <cell r="DG917">
            <v>0</v>
          </cell>
          <cell r="DJ917">
            <v>1</v>
          </cell>
          <cell r="DK917" t="str">
            <v>2013-02</v>
          </cell>
          <cell r="DL917">
            <v>1</v>
          </cell>
          <cell r="DM917">
            <v>0</v>
          </cell>
          <cell r="DN917" t="str">
            <v>A</v>
          </cell>
          <cell r="DO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EA917">
            <v>0</v>
          </cell>
          <cell r="EB917">
            <v>41253</v>
          </cell>
          <cell r="EC917" t="str">
            <v>Steven Frankiewich</v>
          </cell>
          <cell r="EG917" t="str">
            <v>GD.PHYS.STOC.2731.0H06</v>
          </cell>
          <cell r="EH917">
            <v>80575</v>
          </cell>
          <cell r="EI917">
            <v>95640</v>
          </cell>
          <cell r="EJ917" t="str">
            <v>HIDE</v>
          </cell>
          <cell r="EK917" t="str">
            <v>Yes</v>
          </cell>
          <cell r="EL917">
            <v>0</v>
          </cell>
          <cell r="EM917">
            <v>0</v>
          </cell>
          <cell r="EN917">
            <v>0</v>
          </cell>
          <cell r="EP917">
            <v>0</v>
          </cell>
          <cell r="ER917" t="str">
            <v>30950985: OC2  3151 HWY 88, IONE</v>
          </cell>
          <cell r="ES917" t="str">
            <v>George Muggee</v>
          </cell>
          <cell r="ET917">
            <v>41299</v>
          </cell>
          <cell r="EU917">
            <v>41333</v>
          </cell>
          <cell r="EV917" t="str">
            <v>YES</v>
          </cell>
          <cell r="EW917" t="str">
            <v>NO</v>
          </cell>
          <cell r="EX917" t="str">
            <v>OK</v>
          </cell>
          <cell r="FA917" t="str">
            <v>NO</v>
          </cell>
          <cell r="FB917" t="str">
            <v>OMIT</v>
          </cell>
          <cell r="FC917" t="str">
            <v>OK</v>
          </cell>
          <cell r="FD917" t="str">
            <v>Long Cycle</v>
          </cell>
          <cell r="FF917">
            <v>0</v>
          </cell>
          <cell r="FG917">
            <v>1</v>
          </cell>
        </row>
        <row r="918">
          <cell r="A918">
            <v>30950986</v>
          </cell>
          <cell r="G918">
            <v>0</v>
          </cell>
          <cell r="I918" t="str">
            <v>YES</v>
          </cell>
          <cell r="J918" t="str">
            <v>30950986-</v>
          </cell>
          <cell r="K918" t="str">
            <v>2KC</v>
          </cell>
          <cell r="L918" t="str">
            <v>2K</v>
          </cell>
          <cell r="M918" t="str">
            <v>ST</v>
          </cell>
          <cell r="N918" t="str">
            <v>CV</v>
          </cell>
          <cell r="P918" t="str">
            <v>2K HPRs</v>
          </cell>
          <cell r="Q918">
            <v>165570</v>
          </cell>
          <cell r="S918" t="str">
            <v>K2BB</v>
          </cell>
          <cell r="T918" t="str">
            <v>Kelle Bobbitt</v>
          </cell>
          <cell r="U918">
            <v>41481</v>
          </cell>
          <cell r="Y918" t="str">
            <v>SOURCE ERROR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D918">
            <v>163979</v>
          </cell>
          <cell r="BH918" t="str">
            <v>PM</v>
          </cell>
          <cell r="BK918" t="str">
            <v>7-CLOSED</v>
          </cell>
          <cell r="BM918" t="str">
            <v>Paul Kaplan</v>
          </cell>
          <cell r="BN918">
            <v>1</v>
          </cell>
          <cell r="BQ918">
            <v>0</v>
          </cell>
          <cell r="BS918">
            <v>0</v>
          </cell>
          <cell r="BZ918">
            <v>0</v>
          </cell>
          <cell r="CC918" t="str">
            <v>Cancelled</v>
          </cell>
          <cell r="CD918" t="str">
            <v>CLSD</v>
          </cell>
          <cell r="CE918" t="str">
            <v>OC2 GP 508 HWY 88 IONE</v>
          </cell>
          <cell r="CH918" t="str">
            <v>AMADOR COUNTY</v>
          </cell>
          <cell r="CJ918">
            <v>10</v>
          </cell>
          <cell r="CK918">
            <v>0</v>
          </cell>
          <cell r="CY918" t="str">
            <v>IONE</v>
          </cell>
          <cell r="DG918">
            <v>0</v>
          </cell>
          <cell r="DJ918">
            <v>1</v>
          </cell>
          <cell r="DL918">
            <v>1</v>
          </cell>
          <cell r="DM918">
            <v>0</v>
          </cell>
          <cell r="DN918" t="str">
            <v>A</v>
          </cell>
          <cell r="DO918">
            <v>0</v>
          </cell>
          <cell r="DV918">
            <v>0</v>
          </cell>
          <cell r="DW918">
            <v>0</v>
          </cell>
          <cell r="DX918">
            <v>0</v>
          </cell>
          <cell r="DY918">
            <v>0</v>
          </cell>
          <cell r="EA918">
            <v>0</v>
          </cell>
          <cell r="EB918">
            <v>41396</v>
          </cell>
          <cell r="EC918" t="str">
            <v>Pete De Martini</v>
          </cell>
          <cell r="EG918" t="str">
            <v>GD.PHYS.STOC.2731.0H08</v>
          </cell>
          <cell r="EH918">
            <v>163979</v>
          </cell>
          <cell r="EI918">
            <v>95640</v>
          </cell>
          <cell r="EJ918" t="str">
            <v>HIDE</v>
          </cell>
          <cell r="EK918" t="str">
            <v>Yes</v>
          </cell>
          <cell r="EL918">
            <v>0</v>
          </cell>
          <cell r="EM918">
            <v>0</v>
          </cell>
          <cell r="EN918">
            <v>0</v>
          </cell>
          <cell r="EP918">
            <v>0</v>
          </cell>
          <cell r="ER918" t="str">
            <v>30950986: OC2 GP 508 HWY 88 IONE</v>
          </cell>
          <cell r="ES918" t="str">
            <v>George Muggee</v>
          </cell>
          <cell r="EU918">
            <v>41492</v>
          </cell>
          <cell r="EV918" t="str">
            <v>YES</v>
          </cell>
          <cell r="EW918" t="str">
            <v>NO</v>
          </cell>
          <cell r="EX918" t="str">
            <v>OK</v>
          </cell>
          <cell r="FA918" t="str">
            <v>NO</v>
          </cell>
          <cell r="FB918" t="str">
            <v>OMIT</v>
          </cell>
          <cell r="FC918" t="str">
            <v>NO CONST DATES</v>
          </cell>
          <cell r="FD918" t="str">
            <v>Long Cycle</v>
          </cell>
          <cell r="FF918">
            <v>0</v>
          </cell>
          <cell r="FG918">
            <v>1</v>
          </cell>
        </row>
        <row r="919">
          <cell r="A919">
            <v>30950987</v>
          </cell>
          <cell r="G919">
            <v>0</v>
          </cell>
          <cell r="I919" t="str">
            <v>YES</v>
          </cell>
          <cell r="J919" t="str">
            <v>30950987-</v>
          </cell>
          <cell r="K919" t="str">
            <v>2KC</v>
          </cell>
          <cell r="L919" t="str">
            <v>2K</v>
          </cell>
          <cell r="M919" t="str">
            <v>ST</v>
          </cell>
          <cell r="N919" t="str">
            <v>CV</v>
          </cell>
          <cell r="P919" t="str">
            <v>2K HPRs</v>
          </cell>
          <cell r="Q919">
            <v>172930</v>
          </cell>
          <cell r="S919" t="str">
            <v>K2BB</v>
          </cell>
          <cell r="T919" t="str">
            <v>Kelle Bobbitt</v>
          </cell>
          <cell r="U919">
            <v>41481</v>
          </cell>
          <cell r="Y919" t="str">
            <v>SOURCE ERROR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D919">
            <v>167231</v>
          </cell>
          <cell r="BH919" t="str">
            <v>PM</v>
          </cell>
          <cell r="BK919" t="str">
            <v>7-CLOSED</v>
          </cell>
          <cell r="BM919" t="str">
            <v>Paul Kaplan</v>
          </cell>
          <cell r="BN919">
            <v>1</v>
          </cell>
          <cell r="BQ919">
            <v>0</v>
          </cell>
          <cell r="BS919">
            <v>0</v>
          </cell>
          <cell r="BZ919">
            <v>0</v>
          </cell>
          <cell r="CC919" t="str">
            <v>Cancelled</v>
          </cell>
          <cell r="CD919" t="str">
            <v>CLSD</v>
          </cell>
          <cell r="CE919" t="str">
            <v>OC2 6901 HWY 88, IONE</v>
          </cell>
          <cell r="CH919" t="str">
            <v>AMADOR COUNTY</v>
          </cell>
          <cell r="CJ919">
            <v>10</v>
          </cell>
          <cell r="CK919">
            <v>0</v>
          </cell>
          <cell r="CY919" t="str">
            <v>IONE</v>
          </cell>
          <cell r="DG919">
            <v>0</v>
          </cell>
          <cell r="DJ919">
            <v>1</v>
          </cell>
          <cell r="DL919">
            <v>1</v>
          </cell>
          <cell r="DM919">
            <v>0</v>
          </cell>
          <cell r="DN919" t="str">
            <v>A</v>
          </cell>
          <cell r="DO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EA919">
            <v>0</v>
          </cell>
          <cell r="EB919">
            <v>41416</v>
          </cell>
          <cell r="EC919" t="str">
            <v>Pete De Martini</v>
          </cell>
          <cell r="EG919" t="str">
            <v>GD.PHYS.STOC.2732.0E07</v>
          </cell>
          <cell r="EH919">
            <v>167231</v>
          </cell>
          <cell r="EI919">
            <v>95640</v>
          </cell>
          <cell r="EJ919" t="str">
            <v>HIDE</v>
          </cell>
          <cell r="EK919" t="str">
            <v>Yes</v>
          </cell>
          <cell r="EL919">
            <v>0</v>
          </cell>
          <cell r="EM919">
            <v>0</v>
          </cell>
          <cell r="EN919">
            <v>0</v>
          </cell>
          <cell r="EP919">
            <v>0</v>
          </cell>
          <cell r="ER919" t="str">
            <v>30950987: OC2 6901 HWY 88, IONE</v>
          </cell>
          <cell r="ES919" t="str">
            <v>George Muggee</v>
          </cell>
          <cell r="ET919">
            <v>41450</v>
          </cell>
          <cell r="EU919">
            <v>41523</v>
          </cell>
          <cell r="EV919" t="str">
            <v>YES</v>
          </cell>
          <cell r="EW919" t="str">
            <v>NO</v>
          </cell>
          <cell r="EX919" t="str">
            <v>OK</v>
          </cell>
          <cell r="FA919" t="str">
            <v>NO</v>
          </cell>
          <cell r="FB919" t="str">
            <v>OMIT</v>
          </cell>
          <cell r="FC919" t="str">
            <v>NO CONST DATES</v>
          </cell>
          <cell r="FD919" t="str">
            <v>Long Cycle</v>
          </cell>
          <cell r="FF919">
            <v>0</v>
          </cell>
          <cell r="FG919">
            <v>1</v>
          </cell>
        </row>
        <row r="920">
          <cell r="A920">
            <v>30950994</v>
          </cell>
          <cell r="G920">
            <v>0</v>
          </cell>
          <cell r="I920" t="str">
            <v>YES</v>
          </cell>
          <cell r="J920" t="str">
            <v>30950994-</v>
          </cell>
          <cell r="K920" t="str">
            <v>2KC</v>
          </cell>
          <cell r="L920" t="str">
            <v>2K</v>
          </cell>
          <cell r="M920" t="str">
            <v>ST</v>
          </cell>
          <cell r="N920" t="str">
            <v>CV</v>
          </cell>
          <cell r="P920" t="str">
            <v>2K HPRs</v>
          </cell>
          <cell r="Q920">
            <v>58945</v>
          </cell>
          <cell r="S920" t="str">
            <v>ANY3</v>
          </cell>
          <cell r="T920" t="str">
            <v>Aaron Yu</v>
          </cell>
          <cell r="U920">
            <v>41516</v>
          </cell>
          <cell r="Y920" t="str">
            <v>SOURCE ERROR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D920">
            <v>82683</v>
          </cell>
          <cell r="BH920" t="str">
            <v>Engineering</v>
          </cell>
          <cell r="BI920">
            <v>41309</v>
          </cell>
          <cell r="BJ920">
            <v>41334</v>
          </cell>
          <cell r="BK920" t="str">
            <v>7-CLOSED</v>
          </cell>
          <cell r="BM920" t="str">
            <v>Paul Kaplan</v>
          </cell>
          <cell r="BN920">
            <v>1</v>
          </cell>
          <cell r="BO920">
            <v>2013</v>
          </cell>
          <cell r="BP920" t="str">
            <v>2013-1</v>
          </cell>
          <cell r="BQ920">
            <v>0</v>
          </cell>
          <cell r="BS920">
            <v>0</v>
          </cell>
          <cell r="BZ920">
            <v>0</v>
          </cell>
          <cell r="CC920" t="str">
            <v>Cancelled</v>
          </cell>
          <cell r="CD920" t="str">
            <v>CLSD</v>
          </cell>
          <cell r="CE920" t="str">
            <v>OC2  GP 10351 HWY 88 JACKSON</v>
          </cell>
          <cell r="CF920" t="str">
            <v>2013-02</v>
          </cell>
          <cell r="CH920" t="str">
            <v>AMADOR COUNTY</v>
          </cell>
          <cell r="CJ920">
            <v>10</v>
          </cell>
          <cell r="CK920">
            <v>0</v>
          </cell>
          <cell r="CY920" t="str">
            <v>JACKSON</v>
          </cell>
          <cell r="DG920">
            <v>0</v>
          </cell>
          <cell r="DJ920">
            <v>1</v>
          </cell>
          <cell r="DK920" t="str">
            <v>2013-03</v>
          </cell>
          <cell r="DL920">
            <v>1</v>
          </cell>
          <cell r="DM920">
            <v>0</v>
          </cell>
          <cell r="DN920" t="str">
            <v>A</v>
          </cell>
          <cell r="DO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EA920">
            <v>0</v>
          </cell>
          <cell r="EB920">
            <v>41288</v>
          </cell>
          <cell r="EC920" t="str">
            <v>Steven Frankiewich</v>
          </cell>
          <cell r="EG920" t="str">
            <v>GD.PHYS.STOC.2733.0C07</v>
          </cell>
          <cell r="EH920">
            <v>82683</v>
          </cell>
          <cell r="EI920">
            <v>95642</v>
          </cell>
          <cell r="EJ920" t="str">
            <v>HIDE</v>
          </cell>
          <cell r="EK920" t="str">
            <v>Yes</v>
          </cell>
          <cell r="EL920">
            <v>0</v>
          </cell>
          <cell r="EM920">
            <v>0</v>
          </cell>
          <cell r="EN920">
            <v>0</v>
          </cell>
          <cell r="EP920">
            <v>0</v>
          </cell>
          <cell r="ER920" t="str">
            <v>30950994: OC2  GP 10351 HWY 88 JACKSON</v>
          </cell>
          <cell r="ES920" t="str">
            <v>George Muggee</v>
          </cell>
          <cell r="EU920">
            <v>41333</v>
          </cell>
          <cell r="EV920" t="str">
            <v>YES</v>
          </cell>
          <cell r="EW920" t="str">
            <v>NO</v>
          </cell>
          <cell r="EX920" t="str">
            <v>OK</v>
          </cell>
          <cell r="FA920" t="str">
            <v>NO</v>
          </cell>
          <cell r="FB920" t="str">
            <v>OMIT</v>
          </cell>
          <cell r="FC920" t="str">
            <v>OK</v>
          </cell>
          <cell r="FD920" t="str">
            <v>Long Cycle</v>
          </cell>
          <cell r="FF920">
            <v>0</v>
          </cell>
          <cell r="FG920">
            <v>1</v>
          </cell>
        </row>
        <row r="921">
          <cell r="A921">
            <v>30951128</v>
          </cell>
          <cell r="I921" t="str">
            <v>YES</v>
          </cell>
          <cell r="J921" t="str">
            <v>30951128-</v>
          </cell>
          <cell r="K921" t="str">
            <v>29J</v>
          </cell>
          <cell r="L921">
            <v>29</v>
          </cell>
          <cell r="M921" t="str">
            <v>SF</v>
          </cell>
          <cell r="N921" t="str">
            <v>BA</v>
          </cell>
          <cell r="Q921">
            <v>132996</v>
          </cell>
          <cell r="S921" t="str">
            <v>M4L7</v>
          </cell>
          <cell r="T921" t="str">
            <v>Michael Lee</v>
          </cell>
          <cell r="U921" t="str">
            <v>#</v>
          </cell>
          <cell r="Y921" t="str">
            <v>SOURCE ERROR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D921">
            <v>22332</v>
          </cell>
          <cell r="BE921">
            <v>21594</v>
          </cell>
          <cell r="BI921">
            <v>41771</v>
          </cell>
          <cell r="BJ921">
            <v>41866</v>
          </cell>
          <cell r="BK921" t="str">
            <v>5-CONSTRUCTION</v>
          </cell>
          <cell r="BL921" t="str">
            <v>READY</v>
          </cell>
          <cell r="BN921">
            <v>1</v>
          </cell>
          <cell r="BO921">
            <v>2014</v>
          </cell>
          <cell r="BP921" t="str">
            <v>2014-2</v>
          </cell>
          <cell r="BQ921">
            <v>0</v>
          </cell>
          <cell r="CC921" t="str">
            <v>TBD</v>
          </cell>
          <cell r="CD921" t="str">
            <v>CONS</v>
          </cell>
          <cell r="CE921" t="str">
            <v>AD GP 800 BROTHERHOOD WAY S. F.</v>
          </cell>
          <cell r="CF921" t="str">
            <v>2014-05</v>
          </cell>
          <cell r="CH921" t="str">
            <v>SAN FRANCISCO  COUNTY</v>
          </cell>
          <cell r="CJ921">
            <v>3</v>
          </cell>
          <cell r="CK921">
            <v>0</v>
          </cell>
          <cell r="CN921">
            <v>4218</v>
          </cell>
          <cell r="CO921">
            <v>8119</v>
          </cell>
          <cell r="CP921">
            <v>2410</v>
          </cell>
          <cell r="CQ921">
            <v>3880</v>
          </cell>
          <cell r="CR921">
            <v>2373</v>
          </cell>
          <cell r="CS921">
            <v>593</v>
          </cell>
          <cell r="CY921" t="str">
            <v>SAN FRANCISCO</v>
          </cell>
          <cell r="CZ921">
            <v>21594</v>
          </cell>
          <cell r="DJ921">
            <v>0</v>
          </cell>
          <cell r="DK921" t="str">
            <v>2014-08</v>
          </cell>
          <cell r="DL921">
            <v>0</v>
          </cell>
          <cell r="DM921">
            <v>1</v>
          </cell>
          <cell r="DN921" t="str">
            <v>C</v>
          </cell>
          <cell r="DO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EB921">
            <v>41529</v>
          </cell>
          <cell r="EG921" t="str">
            <v>GD</v>
          </cell>
          <cell r="EH921">
            <v>22332</v>
          </cell>
          <cell r="EI921">
            <v>94132</v>
          </cell>
          <cell r="EJ921" t="str">
            <v>HIDE</v>
          </cell>
          <cell r="EK921" t="str">
            <v>Yes</v>
          </cell>
          <cell r="EM921">
            <v>0</v>
          </cell>
          <cell r="EN921">
            <v>0</v>
          </cell>
          <cell r="EP921">
            <v>0</v>
          </cell>
          <cell r="EQ921">
            <v>0</v>
          </cell>
          <cell r="ER921" t="str">
            <v>30951128: AD GP 800 BROTHERHOOD WAY S. F.</v>
          </cell>
          <cell r="EV921" t="str">
            <v>YES</v>
          </cell>
          <cell r="EW921" t="str">
            <v>YES</v>
          </cell>
          <cell r="EX921" t="str">
            <v>OVER</v>
          </cell>
          <cell r="FA921" t="str">
            <v>NO</v>
          </cell>
          <cell r="FB921" t="str">
            <v>OMIT</v>
          </cell>
          <cell r="FC921" t="str">
            <v>OK</v>
          </cell>
          <cell r="FD921" t="str">
            <v>Long Cycle</v>
          </cell>
          <cell r="FF921">
            <v>1</v>
          </cell>
          <cell r="FG921">
            <v>1</v>
          </cell>
        </row>
        <row r="922">
          <cell r="A922">
            <v>30951449</v>
          </cell>
          <cell r="I922" t="str">
            <v>YES</v>
          </cell>
          <cell r="J922" t="str">
            <v>30951449-</v>
          </cell>
          <cell r="K922" t="str">
            <v>29D</v>
          </cell>
          <cell r="L922">
            <v>29</v>
          </cell>
          <cell r="M922" t="str">
            <v>SA</v>
          </cell>
          <cell r="N922" t="str">
            <v>NO</v>
          </cell>
          <cell r="P922" t="str">
            <v>29D New Business</v>
          </cell>
          <cell r="Q922">
            <v>3198</v>
          </cell>
          <cell r="S922" t="str">
            <v>JXAL</v>
          </cell>
          <cell r="T922" t="str">
            <v>Joseph Abinanti III</v>
          </cell>
          <cell r="U922">
            <v>41186</v>
          </cell>
          <cell r="Y922" t="str">
            <v>SOURCE ERROR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D922">
            <v>1977</v>
          </cell>
          <cell r="BE922">
            <v>27</v>
          </cell>
          <cell r="BH922" t="str">
            <v>LSP&amp;D</v>
          </cell>
          <cell r="BI922">
            <v>41596</v>
          </cell>
          <cell r="BJ922">
            <v>41684</v>
          </cell>
          <cell r="BK922" t="str">
            <v>6-CLOSEOUT</v>
          </cell>
          <cell r="BL922" t="str">
            <v>READY</v>
          </cell>
          <cell r="BM922" t="str">
            <v>Joseph Abinanti III</v>
          </cell>
          <cell r="BN922">
            <v>1</v>
          </cell>
          <cell r="BO922">
            <v>2013</v>
          </cell>
          <cell r="BP922" t="str">
            <v>2013-4</v>
          </cell>
          <cell r="BQ922">
            <v>0</v>
          </cell>
          <cell r="CC922" t="str">
            <v>TBD</v>
          </cell>
          <cell r="CD922" t="str">
            <v>FICL</v>
          </cell>
          <cell r="CE922" t="str">
            <v>OC4 GT - CCD 274 MOREY AVE  SACRAMENTO</v>
          </cell>
          <cell r="CF922" t="str">
            <v>2013-11</v>
          </cell>
          <cell r="CH922" t="str">
            <v>SACRAMENTO  COUNTY</v>
          </cell>
          <cell r="CJ922">
            <v>3</v>
          </cell>
          <cell r="CK922">
            <v>0</v>
          </cell>
          <cell r="CN922">
            <v>27</v>
          </cell>
          <cell r="CY922" t="str">
            <v>SACRAMENTO</v>
          </cell>
          <cell r="CZ922">
            <v>27</v>
          </cell>
          <cell r="DJ922">
            <v>0</v>
          </cell>
          <cell r="DK922" t="str">
            <v>2014-02</v>
          </cell>
          <cell r="DL922">
            <v>0.48859999999999998</v>
          </cell>
          <cell r="DM922">
            <v>0.51139999999999997</v>
          </cell>
          <cell r="DN922" t="str">
            <v>B</v>
          </cell>
          <cell r="DO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EB922">
            <v>41197</v>
          </cell>
          <cell r="EC922" t="str">
            <v>Martin Nepper</v>
          </cell>
          <cell r="EG922" t="str">
            <v>GD.PHYS.2525.00B8.0030</v>
          </cell>
          <cell r="EH922">
            <v>1977</v>
          </cell>
          <cell r="EI922">
            <v>95838</v>
          </cell>
          <cell r="EJ922" t="str">
            <v>HIDE</v>
          </cell>
          <cell r="EK922" t="str">
            <v>Yes</v>
          </cell>
          <cell r="EM922">
            <v>0</v>
          </cell>
          <cell r="EN922">
            <v>0</v>
          </cell>
          <cell r="EP922">
            <v>0</v>
          </cell>
          <cell r="EQ922">
            <v>0</v>
          </cell>
          <cell r="ER922" t="str">
            <v>30951449: OC4 GT - CCD 274 MOREY AVE  SACRAMENTO</v>
          </cell>
          <cell r="EU922">
            <v>41620</v>
          </cell>
          <cell r="EV922" t="str">
            <v>YES</v>
          </cell>
          <cell r="EW922" t="str">
            <v>YES</v>
          </cell>
          <cell r="EX922" t="str">
            <v>OVER</v>
          </cell>
          <cell r="FA922" t="str">
            <v>NO</v>
          </cell>
          <cell r="FB922" t="str">
            <v>OMIT</v>
          </cell>
          <cell r="FC922" t="str">
            <v>OK</v>
          </cell>
          <cell r="FD922" t="str">
            <v>Long Cycle</v>
          </cell>
          <cell r="FF922">
            <v>1</v>
          </cell>
          <cell r="FG922">
            <v>1</v>
          </cell>
        </row>
        <row r="923">
          <cell r="A923">
            <v>30951521</v>
          </cell>
          <cell r="G923">
            <v>0</v>
          </cell>
          <cell r="I923" t="str">
            <v>YES</v>
          </cell>
          <cell r="J923" t="str">
            <v>30951521-</v>
          </cell>
          <cell r="K923" t="str">
            <v>47B</v>
          </cell>
          <cell r="L923">
            <v>47</v>
          </cell>
          <cell r="M923" t="str">
            <v>SF</v>
          </cell>
          <cell r="N923" t="str">
            <v>BA</v>
          </cell>
          <cell r="P923" t="str">
            <v>47 Capacity</v>
          </cell>
          <cell r="Q923">
            <v>139586</v>
          </cell>
          <cell r="S923" t="str">
            <v>LXN8</v>
          </cell>
          <cell r="T923" t="str">
            <v>Larry Ng</v>
          </cell>
          <cell r="U923">
            <v>41639</v>
          </cell>
          <cell r="Y923" t="str">
            <v>SOURCE ERROR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D923">
            <v>230293</v>
          </cell>
          <cell r="BE923">
            <v>4661</v>
          </cell>
          <cell r="BH923" t="str">
            <v>PM</v>
          </cell>
          <cell r="BK923" t="str">
            <v>7-CLOSED</v>
          </cell>
          <cell r="BM923" t="str">
            <v>Chanh Truong</v>
          </cell>
          <cell r="BN923">
            <v>1</v>
          </cell>
          <cell r="BQ923">
            <v>0</v>
          </cell>
          <cell r="BS923">
            <v>0</v>
          </cell>
          <cell r="BZ923">
            <v>0</v>
          </cell>
          <cell r="CC923" t="str">
            <v>Pre 2014</v>
          </cell>
          <cell r="CD923" t="str">
            <v>CLSD</v>
          </cell>
          <cell r="CE923" t="str">
            <v>OC1  G MWC47B CASTRO/CLIPPER, SAN FRANCI</v>
          </cell>
          <cell r="CH923" t="str">
            <v>SAN FRANCISCO  COUNTY</v>
          </cell>
          <cell r="CJ923">
            <v>10</v>
          </cell>
          <cell r="CK923">
            <v>0</v>
          </cell>
          <cell r="CN923">
            <v>4661</v>
          </cell>
          <cell r="CY923" t="str">
            <v>SAN FRANCISCO</v>
          </cell>
          <cell r="CZ923">
            <v>4661</v>
          </cell>
          <cell r="DG923">
            <v>0</v>
          </cell>
          <cell r="DJ923">
            <v>140</v>
          </cell>
          <cell r="DL923">
            <v>1</v>
          </cell>
          <cell r="DM923">
            <v>0</v>
          </cell>
          <cell r="DN923" t="str">
            <v>A</v>
          </cell>
          <cell r="DO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EA923">
            <v>0</v>
          </cell>
          <cell r="EB923">
            <v>41254</v>
          </cell>
          <cell r="EC923" t="str">
            <v>Michael Coakley</v>
          </cell>
          <cell r="EG923" t="str">
            <v>GD.PHYS.CONC.0003.0D15</v>
          </cell>
          <cell r="EH923">
            <v>230293</v>
          </cell>
          <cell r="EI923">
            <v>94101</v>
          </cell>
          <cell r="EJ923" t="str">
            <v>HIDE</v>
          </cell>
          <cell r="EK923" t="str">
            <v>Yes</v>
          </cell>
          <cell r="EL923">
            <v>0</v>
          </cell>
          <cell r="EM923">
            <v>0</v>
          </cell>
          <cell r="EN923">
            <v>0</v>
          </cell>
          <cell r="EP923">
            <v>0</v>
          </cell>
          <cell r="EQ923">
            <v>0</v>
          </cell>
          <cell r="ER923" t="str">
            <v>30951521: OC1  G MWC47B CASTRO/CLIPPER, SAN FRANCI</v>
          </cell>
          <cell r="ES923" t="str">
            <v>Soussane Sadre</v>
          </cell>
          <cell r="EU923">
            <v>41285</v>
          </cell>
          <cell r="EV923" t="str">
            <v>YES</v>
          </cell>
          <cell r="EW923" t="str">
            <v>YES</v>
          </cell>
          <cell r="EX923" t="str">
            <v>OVER</v>
          </cell>
          <cell r="FA923" t="str">
            <v>NO</v>
          </cell>
          <cell r="FB923" t="str">
            <v>OMIT</v>
          </cell>
          <cell r="FC923" t="str">
            <v>NO CONST DATES</v>
          </cell>
          <cell r="FD923" t="str">
            <v>Long Cycle</v>
          </cell>
          <cell r="FF923">
            <v>1</v>
          </cell>
          <cell r="FG923">
            <v>1</v>
          </cell>
        </row>
        <row r="924">
          <cell r="A924">
            <v>30951991</v>
          </cell>
          <cell r="I924" t="str">
            <v>YES</v>
          </cell>
          <cell r="J924" t="str">
            <v>30951991-</v>
          </cell>
          <cell r="K924" t="str">
            <v>29D</v>
          </cell>
          <cell r="L924">
            <v>29</v>
          </cell>
          <cell r="M924" t="str">
            <v>SI</v>
          </cell>
          <cell r="N924" t="str">
            <v>NO</v>
          </cell>
          <cell r="P924" t="str">
            <v>29D New Business</v>
          </cell>
          <cell r="Q924">
            <v>28747</v>
          </cell>
          <cell r="S924" t="str">
            <v>KXO7</v>
          </cell>
          <cell r="T924" t="str">
            <v>Kristopher Olstad</v>
          </cell>
          <cell r="U924">
            <v>41244</v>
          </cell>
          <cell r="Y924" t="str">
            <v>SOURCE ERROR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E924">
            <v>-1305</v>
          </cell>
          <cell r="BI924">
            <v>41634</v>
          </cell>
          <cell r="BJ924">
            <v>41635</v>
          </cell>
          <cell r="BK924" t="str">
            <v>7-CLOSED</v>
          </cell>
          <cell r="BM924" t="str">
            <v>Paula R Henley</v>
          </cell>
          <cell r="BN924">
            <v>1</v>
          </cell>
          <cell r="BO924">
            <v>2013</v>
          </cell>
          <cell r="BP924" t="str">
            <v>2013-4</v>
          </cell>
          <cell r="BQ924">
            <v>0</v>
          </cell>
          <cell r="CC924" t="str">
            <v>TBD</v>
          </cell>
          <cell r="CD924" t="str">
            <v>CLSD</v>
          </cell>
          <cell r="CE924" t="str">
            <v>*CANC* COUNTY RD 61, PRINCETON-PUMP*CANC</v>
          </cell>
          <cell r="CF924" t="str">
            <v>2013-12</v>
          </cell>
          <cell r="CH924" t="str">
            <v>COLUSA COUNTY</v>
          </cell>
          <cell r="CJ924">
            <v>3</v>
          </cell>
          <cell r="CS924">
            <v>-1305</v>
          </cell>
          <cell r="CY924" t="str">
            <v>PRINCETON</v>
          </cell>
          <cell r="CZ924">
            <v>-1305</v>
          </cell>
          <cell r="DJ924">
            <v>0</v>
          </cell>
          <cell r="DK924" t="str">
            <v>2013-12</v>
          </cell>
          <cell r="DL924">
            <v>1</v>
          </cell>
          <cell r="DM924">
            <v>0</v>
          </cell>
          <cell r="DN924" t="str">
            <v>A</v>
          </cell>
          <cell r="DO924">
            <v>0</v>
          </cell>
          <cell r="DV924">
            <v>0</v>
          </cell>
          <cell r="DW924">
            <v>0</v>
          </cell>
          <cell r="DX924">
            <v>0</v>
          </cell>
          <cell r="EB924">
            <v>41359</v>
          </cell>
          <cell r="EC924" t="str">
            <v>Michael Bryant Williams</v>
          </cell>
          <cell r="EG924" t="str">
            <v>GD.PHYS.1902.00J1.0001</v>
          </cell>
          <cell r="EI924">
            <v>95970</v>
          </cell>
          <cell r="EJ924" t="str">
            <v>HIDE</v>
          </cell>
          <cell r="EK924" t="str">
            <v>Yes</v>
          </cell>
          <cell r="EM924">
            <v>0</v>
          </cell>
          <cell r="EN924">
            <v>0</v>
          </cell>
          <cell r="EQ924">
            <v>0</v>
          </cell>
          <cell r="ER924" t="str">
            <v>30951991: *CANC* COUNTY RD 61, PRINCETON-PUMP*CANC</v>
          </cell>
          <cell r="EU924">
            <v>41854</v>
          </cell>
          <cell r="EV924" t="str">
            <v>NO</v>
          </cell>
          <cell r="EW924" t="str">
            <v>NO</v>
          </cell>
          <cell r="EX924" t="str">
            <v>OK</v>
          </cell>
          <cell r="FA924" t="str">
            <v>NO</v>
          </cell>
          <cell r="FB924" t="str">
            <v>OMIT</v>
          </cell>
          <cell r="FC924" t="str">
            <v>OK</v>
          </cell>
          <cell r="FD924" t="str">
            <v>Long Cycle</v>
          </cell>
          <cell r="FF924">
            <v>0</v>
          </cell>
          <cell r="FG924">
            <v>0</v>
          </cell>
        </row>
        <row r="925">
          <cell r="A925">
            <v>30952005</v>
          </cell>
          <cell r="G925">
            <v>0</v>
          </cell>
          <cell r="I925" t="str">
            <v>YES</v>
          </cell>
          <cell r="J925" t="str">
            <v>30952005-</v>
          </cell>
          <cell r="K925" t="str">
            <v>14D</v>
          </cell>
          <cell r="L925">
            <v>14</v>
          </cell>
          <cell r="M925" t="str">
            <v>NB</v>
          </cell>
          <cell r="N925" t="str">
            <v>BA</v>
          </cell>
          <cell r="P925" t="str">
            <v>14D ALDYL-A</v>
          </cell>
          <cell r="Q925">
            <v>1308808</v>
          </cell>
          <cell r="S925" t="str">
            <v>R1FR</v>
          </cell>
          <cell r="T925" t="str">
            <v>Bob Fuller</v>
          </cell>
          <cell r="U925">
            <v>41639</v>
          </cell>
          <cell r="Y925" t="str">
            <v>SOURCE ERROR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D925">
            <v>1519694</v>
          </cell>
          <cell r="BF925">
            <v>41389</v>
          </cell>
          <cell r="BG925">
            <v>41243</v>
          </cell>
          <cell r="BH925" t="str">
            <v>PM</v>
          </cell>
          <cell r="BI925">
            <v>41304</v>
          </cell>
          <cell r="BJ925">
            <v>41389</v>
          </cell>
          <cell r="BK925" t="str">
            <v>7-CLOSED</v>
          </cell>
          <cell r="BM925" t="str">
            <v>Andrew Daniel Wieszczyk</v>
          </cell>
          <cell r="BN925">
            <v>1</v>
          </cell>
          <cell r="BO925">
            <v>2013</v>
          </cell>
          <cell r="BP925" t="str">
            <v>2013-1</v>
          </cell>
          <cell r="BQ925">
            <v>0</v>
          </cell>
          <cell r="BS925">
            <v>0</v>
          </cell>
          <cell r="BZ925">
            <v>0</v>
          </cell>
          <cell r="CC925" t="str">
            <v>Pre 2014</v>
          </cell>
          <cell r="CD925" t="str">
            <v>CLSD</v>
          </cell>
          <cell r="CE925" t="str">
            <v>OC4 BR BELLAM APTS.,SR,ALDYL-A (PHASE 1)</v>
          </cell>
          <cell r="CF925" t="str">
            <v>2013-01</v>
          </cell>
          <cell r="CH925" t="str">
            <v>MARIN COUNTY</v>
          </cell>
          <cell r="CJ925">
            <v>10</v>
          </cell>
          <cell r="CK925">
            <v>0</v>
          </cell>
          <cell r="CL925">
            <v>4.9000000000000004</v>
          </cell>
          <cell r="CY925" t="str">
            <v>SAN RAFAEL</v>
          </cell>
          <cell r="DG925">
            <v>0</v>
          </cell>
          <cell r="DJ925">
            <v>2927</v>
          </cell>
          <cell r="DK925" t="str">
            <v>2013-04</v>
          </cell>
          <cell r="DL925">
            <v>1</v>
          </cell>
          <cell r="DM925">
            <v>0</v>
          </cell>
          <cell r="DN925" t="str">
            <v>A</v>
          </cell>
          <cell r="DO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EA925">
            <v>0</v>
          </cell>
          <cell r="EB925">
            <v>41245</v>
          </cell>
          <cell r="EC925" t="str">
            <v>Michael Coakley</v>
          </cell>
          <cell r="EG925" t="str">
            <v>GD.PHYS.2986.00B1.0001</v>
          </cell>
          <cell r="EH925">
            <v>1519694</v>
          </cell>
          <cell r="EI925">
            <v>94901</v>
          </cell>
          <cell r="EJ925" t="str">
            <v>HIDE</v>
          </cell>
          <cell r="EK925" t="str">
            <v>Yes</v>
          </cell>
          <cell r="EL925">
            <v>0</v>
          </cell>
          <cell r="EM925">
            <v>0</v>
          </cell>
          <cell r="EN925">
            <v>0</v>
          </cell>
          <cell r="EP925">
            <v>0</v>
          </cell>
          <cell r="ER925" t="str">
            <v>30952005: OC4 BR BELLAM APTS.,SR,ALDYL-A (PHASE 1)</v>
          </cell>
          <cell r="ES925" t="str">
            <v>Esther Diesendruck</v>
          </cell>
          <cell r="EU925">
            <v>41414</v>
          </cell>
          <cell r="EV925" t="str">
            <v>YES</v>
          </cell>
          <cell r="EW925" t="str">
            <v>NO</v>
          </cell>
          <cell r="EX925" t="str">
            <v>OK</v>
          </cell>
          <cell r="FA925" t="str">
            <v>NO</v>
          </cell>
          <cell r="FB925" t="str">
            <v>OMIT</v>
          </cell>
          <cell r="FC925" t="str">
            <v>OK</v>
          </cell>
          <cell r="FD925" t="str">
            <v>Long Cycle</v>
          </cell>
          <cell r="FF925">
            <v>0</v>
          </cell>
          <cell r="FG925">
            <v>1</v>
          </cell>
        </row>
        <row r="926">
          <cell r="A926">
            <v>30952103</v>
          </cell>
          <cell r="G926">
            <v>0</v>
          </cell>
          <cell r="I926" t="str">
            <v>YES</v>
          </cell>
          <cell r="J926" t="str">
            <v>30952103-</v>
          </cell>
          <cell r="K926" t="str">
            <v>14D</v>
          </cell>
          <cell r="L926">
            <v>14</v>
          </cell>
          <cell r="M926" t="str">
            <v>NV</v>
          </cell>
          <cell r="N926" t="str">
            <v>NO</v>
          </cell>
          <cell r="P926" t="str">
            <v>14D ALDYL-A</v>
          </cell>
          <cell r="Q926">
            <v>329913</v>
          </cell>
          <cell r="S926" t="str">
            <v>A3CG</v>
          </cell>
          <cell r="T926" t="str">
            <v>Adoni Christie</v>
          </cell>
          <cell r="U926">
            <v>41309</v>
          </cell>
          <cell r="Y926" t="str">
            <v>SOURCE ERROR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D926">
            <v>202013</v>
          </cell>
          <cell r="BH926" t="str">
            <v>PM</v>
          </cell>
          <cell r="BK926" t="str">
            <v>7-CLOSED</v>
          </cell>
          <cell r="BM926" t="str">
            <v>Joseph A Faccenda</v>
          </cell>
          <cell r="BN926">
            <v>1</v>
          </cell>
          <cell r="BQ926">
            <v>0</v>
          </cell>
          <cell r="BS926">
            <v>0</v>
          </cell>
          <cell r="BZ926">
            <v>0</v>
          </cell>
          <cell r="CC926" t="str">
            <v>Pre 2014</v>
          </cell>
          <cell r="CD926" t="str">
            <v>CLSD</v>
          </cell>
          <cell r="CE926" t="str">
            <v>OC4 REPL 1225' ALDYL-A, CNTY RD 7, OR</v>
          </cell>
          <cell r="CH926" t="str">
            <v>GLENN  COUNTY</v>
          </cell>
          <cell r="CJ926">
            <v>10</v>
          </cell>
          <cell r="CK926">
            <v>0</v>
          </cell>
          <cell r="CY926" t="str">
            <v>ORLAND</v>
          </cell>
          <cell r="DG926">
            <v>0</v>
          </cell>
          <cell r="DJ926">
            <v>1519</v>
          </cell>
          <cell r="DL926">
            <v>1</v>
          </cell>
          <cell r="DM926">
            <v>0</v>
          </cell>
          <cell r="DN926" t="str">
            <v>A</v>
          </cell>
          <cell r="DO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EA926">
            <v>0</v>
          </cell>
          <cell r="EB926">
            <v>41189</v>
          </cell>
          <cell r="EC926" t="str">
            <v>Matthew Ventura</v>
          </cell>
          <cell r="EG926" t="str">
            <v>GD.PHYS.CHIC.1710.0C03</v>
          </cell>
          <cell r="EH926">
            <v>202013</v>
          </cell>
          <cell r="EI926">
            <v>95963</v>
          </cell>
          <cell r="EJ926" t="str">
            <v>HIDE</v>
          </cell>
          <cell r="EK926" t="str">
            <v>Yes</v>
          </cell>
          <cell r="EL926">
            <v>0</v>
          </cell>
          <cell r="EM926">
            <v>0</v>
          </cell>
          <cell r="EN926">
            <v>0</v>
          </cell>
          <cell r="EP926">
            <v>0</v>
          </cell>
          <cell r="ER926" t="str">
            <v>30952103: OC4 REPL 1225' ALDYL-A, CNTY RD 7, OR</v>
          </cell>
          <cell r="ES926" t="str">
            <v>Esther Diesendruck</v>
          </cell>
          <cell r="EU926">
            <v>41189</v>
          </cell>
          <cell r="EV926" t="str">
            <v>YES</v>
          </cell>
          <cell r="EW926" t="str">
            <v>NO</v>
          </cell>
          <cell r="EX926" t="str">
            <v>OK</v>
          </cell>
          <cell r="FA926" t="str">
            <v>NO</v>
          </cell>
          <cell r="FB926" t="str">
            <v>OMIT</v>
          </cell>
          <cell r="FC926" t="str">
            <v>NO CONST DATES</v>
          </cell>
          <cell r="FD926" t="str">
            <v>Long Cycle</v>
          </cell>
          <cell r="FF926">
            <v>0</v>
          </cell>
          <cell r="FG926">
            <v>1</v>
          </cell>
        </row>
        <row r="927">
          <cell r="A927">
            <v>30952235</v>
          </cell>
          <cell r="I927" t="str">
            <v>YES</v>
          </cell>
          <cell r="J927" t="str">
            <v>30952235-</v>
          </cell>
          <cell r="K927" t="str">
            <v>29D</v>
          </cell>
          <cell r="L927">
            <v>29</v>
          </cell>
          <cell r="M927" t="str">
            <v>SF</v>
          </cell>
          <cell r="N927" t="str">
            <v>BA</v>
          </cell>
          <cell r="P927" t="str">
            <v>29D New Business</v>
          </cell>
          <cell r="Q927">
            <v>6044</v>
          </cell>
          <cell r="S927" t="str">
            <v>EXI5</v>
          </cell>
          <cell r="T927" t="str">
            <v>Ema Imeraj</v>
          </cell>
          <cell r="U927" t="str">
            <v>#</v>
          </cell>
          <cell r="Y927" t="str">
            <v>SOURCE ERROR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D927">
            <v>-2292</v>
          </cell>
          <cell r="BE927">
            <v>-2387</v>
          </cell>
          <cell r="BI927">
            <v>42095</v>
          </cell>
          <cell r="BJ927">
            <v>42095</v>
          </cell>
          <cell r="BK927" t="str">
            <v>4-CONSTRUCTION READY</v>
          </cell>
          <cell r="BL927" t="str">
            <v>READY</v>
          </cell>
          <cell r="BM927" t="str">
            <v>Antonio Miguel Chan</v>
          </cell>
          <cell r="BN927">
            <v>1</v>
          </cell>
          <cell r="BO927">
            <v>2015</v>
          </cell>
          <cell r="BP927" t="str">
            <v>2015-2</v>
          </cell>
          <cell r="BQ927">
            <v>0</v>
          </cell>
          <cell r="CC927" t="str">
            <v>TBD</v>
          </cell>
          <cell r="CD927" t="str">
            <v>UNSC</v>
          </cell>
          <cell r="CE927" t="str">
            <v>GP 1127 MARKET ST SAN FRANCISCO</v>
          </cell>
          <cell r="CF927" t="str">
            <v>2015-04</v>
          </cell>
          <cell r="CH927" t="str">
            <v>SAN FRANCISCO  COUNTY</v>
          </cell>
          <cell r="CJ927">
            <v>6</v>
          </cell>
          <cell r="CK927">
            <v>0</v>
          </cell>
          <cell r="CQ927">
            <v>-2453</v>
          </cell>
          <cell r="CR927">
            <v>66</v>
          </cell>
          <cell r="CY927" t="str">
            <v>SAN FRANCISCO</v>
          </cell>
          <cell r="CZ927">
            <v>-2387</v>
          </cell>
          <cell r="DJ927">
            <v>0</v>
          </cell>
          <cell r="DK927" t="str">
            <v>2015-04</v>
          </cell>
          <cell r="DL927">
            <v>0</v>
          </cell>
          <cell r="DM927">
            <v>0</v>
          </cell>
          <cell r="DN927" t="str">
            <v>E</v>
          </cell>
          <cell r="DO927">
            <v>1</v>
          </cell>
          <cell r="DV927">
            <v>0</v>
          </cell>
          <cell r="DW927">
            <v>0</v>
          </cell>
          <cell r="DX927">
            <v>0</v>
          </cell>
          <cell r="DY927">
            <v>0</v>
          </cell>
          <cell r="EA927">
            <v>0</v>
          </cell>
          <cell r="EB927">
            <v>41677</v>
          </cell>
          <cell r="EC927" t="str">
            <v>Joshua Arthur Fredriksson</v>
          </cell>
          <cell r="EG927" t="str">
            <v>GD</v>
          </cell>
          <cell r="EH927">
            <v>-2292</v>
          </cell>
          <cell r="EI927">
            <v>94102</v>
          </cell>
          <cell r="EJ927" t="str">
            <v>HIDE</v>
          </cell>
          <cell r="EK927" t="str">
            <v>Yes</v>
          </cell>
          <cell r="EM927">
            <v>0</v>
          </cell>
          <cell r="EN927">
            <v>0</v>
          </cell>
          <cell r="EP927">
            <v>0</v>
          </cell>
          <cell r="EQ927">
            <v>0</v>
          </cell>
          <cell r="ER927" t="str">
            <v>30952235: GP 1127 MARKET ST SAN FRANCISCO</v>
          </cell>
          <cell r="EV927" t="str">
            <v>NO</v>
          </cell>
          <cell r="EW927" t="str">
            <v>NO</v>
          </cell>
          <cell r="EX927" t="str">
            <v>OK</v>
          </cell>
          <cell r="FA927" t="str">
            <v>NO</v>
          </cell>
          <cell r="FB927" t="str">
            <v>PASS</v>
          </cell>
          <cell r="FC927" t="str">
            <v>OK</v>
          </cell>
          <cell r="FD927" t="str">
            <v>Long Cycle</v>
          </cell>
          <cell r="FF927">
            <v>0</v>
          </cell>
          <cell r="FG927">
            <v>0</v>
          </cell>
        </row>
        <row r="928">
          <cell r="A928">
            <v>30952344</v>
          </cell>
          <cell r="I928" t="str">
            <v>YES</v>
          </cell>
          <cell r="J928" t="str">
            <v>30952344-</v>
          </cell>
          <cell r="K928" t="str">
            <v>50E</v>
          </cell>
          <cell r="L928">
            <v>50</v>
          </cell>
          <cell r="M928" t="str">
            <v>MI</v>
          </cell>
          <cell r="N928" t="str">
            <v>CC</v>
          </cell>
          <cell r="P928" t="str">
            <v>50E Reliability: Valves</v>
          </cell>
          <cell r="Q928">
            <v>29686</v>
          </cell>
          <cell r="S928" t="str">
            <v>VXSJ</v>
          </cell>
          <cell r="T928" t="str">
            <v>Viktorija Samardzic</v>
          </cell>
          <cell r="U928">
            <v>41974</v>
          </cell>
          <cell r="Y928" t="str">
            <v>SOURCE ERROR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D928">
            <v>18051</v>
          </cell>
          <cell r="BE928">
            <v>17901</v>
          </cell>
          <cell r="BH928" t="str">
            <v>Engineering</v>
          </cell>
          <cell r="BI928">
            <v>41645</v>
          </cell>
          <cell r="BJ928">
            <v>41729</v>
          </cell>
          <cell r="BK928" t="str">
            <v>6-CLOSEOUT</v>
          </cell>
          <cell r="BL928" t="str">
            <v>READY</v>
          </cell>
          <cell r="BM928" t="str">
            <v>Viktorija Samardzic</v>
          </cell>
          <cell r="BN928">
            <v>1</v>
          </cell>
          <cell r="BO928">
            <v>2014</v>
          </cell>
          <cell r="BP928" t="str">
            <v>2014-1</v>
          </cell>
          <cell r="BQ928">
            <v>0</v>
          </cell>
          <cell r="BS928">
            <v>0</v>
          </cell>
          <cell r="BZ928">
            <v>0</v>
          </cell>
          <cell r="CC928" t="str">
            <v>TBD</v>
          </cell>
          <cell r="CD928" t="str">
            <v>FICL</v>
          </cell>
          <cell r="CE928" t="str">
            <v>OC4 VLV C-11 REPL ARROYO ST. LIVERMORE</v>
          </cell>
          <cell r="CF928" t="str">
            <v>2014-01</v>
          </cell>
          <cell r="CH928" t="str">
            <v>ALAMEDA COUNTY</v>
          </cell>
          <cell r="CI928">
            <v>-1</v>
          </cell>
          <cell r="CJ928">
            <v>10</v>
          </cell>
          <cell r="CK928">
            <v>0</v>
          </cell>
          <cell r="CM928">
            <v>5806</v>
          </cell>
          <cell r="CN928">
            <v>10844</v>
          </cell>
          <cell r="CO928">
            <v>829</v>
          </cell>
          <cell r="CP928">
            <v>422</v>
          </cell>
          <cell r="CY928" t="str">
            <v>LIVERMORE</v>
          </cell>
          <cell r="CZ928">
            <v>17901</v>
          </cell>
          <cell r="DG928">
            <v>0</v>
          </cell>
          <cell r="DJ928">
            <v>1</v>
          </cell>
          <cell r="DK928" t="str">
            <v>2014-03</v>
          </cell>
          <cell r="DL928">
            <v>0</v>
          </cell>
          <cell r="DM928">
            <v>1</v>
          </cell>
          <cell r="DN928" t="str">
            <v>C</v>
          </cell>
          <cell r="DO928">
            <v>0</v>
          </cell>
          <cell r="DP928">
            <v>1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41655</v>
          </cell>
          <cell r="EC928" t="str">
            <v>Derek Chandler Kent</v>
          </cell>
          <cell r="EG928" t="str">
            <v>GD.PHYS.LIVR.0029.0F07</v>
          </cell>
          <cell r="EH928">
            <v>18051</v>
          </cell>
          <cell r="EI928">
            <v>94550</v>
          </cell>
          <cell r="EJ928" t="str">
            <v>HIDE</v>
          </cell>
          <cell r="EK928" t="str">
            <v>Yes</v>
          </cell>
          <cell r="EM928">
            <v>0</v>
          </cell>
          <cell r="EN928">
            <v>0</v>
          </cell>
          <cell r="EP928">
            <v>0</v>
          </cell>
          <cell r="EQ928">
            <v>0</v>
          </cell>
          <cell r="ER928" t="str">
            <v>30952344: OC4 VLV C-11 REPL ARROYO ST. LIVERMORE</v>
          </cell>
          <cell r="ES928" t="str">
            <v>Soussane Sadre</v>
          </cell>
          <cell r="EU928">
            <v>41673</v>
          </cell>
          <cell r="EV928" t="str">
            <v>YES</v>
          </cell>
          <cell r="EW928" t="str">
            <v>YES</v>
          </cell>
          <cell r="EX928" t="str">
            <v>OVER</v>
          </cell>
          <cell r="FA928" t="str">
            <v>NO</v>
          </cell>
          <cell r="FB928" t="str">
            <v>OMIT</v>
          </cell>
          <cell r="FC928" t="str">
            <v>OK</v>
          </cell>
          <cell r="FD928" t="str">
            <v>Long Cycle</v>
          </cell>
          <cell r="FE928">
            <v>63</v>
          </cell>
          <cell r="FF928">
            <v>1</v>
          </cell>
          <cell r="FG928">
            <v>1</v>
          </cell>
        </row>
        <row r="929">
          <cell r="A929">
            <v>30952453</v>
          </cell>
          <cell r="I929" t="str">
            <v>YES</v>
          </cell>
          <cell r="J929" t="str">
            <v>30952453-100</v>
          </cell>
          <cell r="K929" t="str">
            <v>29D</v>
          </cell>
          <cell r="L929">
            <v>29</v>
          </cell>
          <cell r="M929" t="str">
            <v>MI</v>
          </cell>
          <cell r="N929" t="str">
            <v>CC</v>
          </cell>
          <cell r="P929" t="str">
            <v>29D New Business</v>
          </cell>
          <cell r="Q929">
            <v>62579</v>
          </cell>
          <cell r="R929">
            <v>79509</v>
          </cell>
          <cell r="S929" t="str">
            <v>JJB2</v>
          </cell>
          <cell r="T929" t="str">
            <v>John Benitou</v>
          </cell>
          <cell r="U929">
            <v>41275</v>
          </cell>
          <cell r="V929" t="str">
            <v>Lindsay J Gallinger</v>
          </cell>
          <cell r="W929" t="str">
            <v>Manish Suresh Parmar</v>
          </cell>
          <cell r="X929">
            <v>41690</v>
          </cell>
          <cell r="Y929" t="str">
            <v>SOURCE ERROR</v>
          </cell>
          <cell r="AB929">
            <v>475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48</v>
          </cell>
          <cell r="BD929">
            <v>117458</v>
          </cell>
          <cell r="BE929">
            <v>7933</v>
          </cell>
          <cell r="BF929">
            <v>41562</v>
          </cell>
          <cell r="BG929">
            <v>41463</v>
          </cell>
          <cell r="BI929">
            <v>41463</v>
          </cell>
          <cell r="BJ929">
            <v>41562</v>
          </cell>
          <cell r="BK929" t="str">
            <v>6-CLOSEOUT</v>
          </cell>
          <cell r="BL929" t="str">
            <v>READY</v>
          </cell>
          <cell r="BM929" t="str">
            <v>John Joseph Benitou</v>
          </cell>
          <cell r="BN929">
            <v>1</v>
          </cell>
          <cell r="BO929">
            <v>2013</v>
          </cell>
          <cell r="BP929" t="str">
            <v>2013-3</v>
          </cell>
          <cell r="BQ929">
            <v>0</v>
          </cell>
          <cell r="CC929" t="str">
            <v>TBD</v>
          </cell>
          <cell r="CD929" t="str">
            <v>DOCC</v>
          </cell>
          <cell r="CE929" t="str">
            <v>OC1 GEP 2930 FABER ST UNION CITY</v>
          </cell>
          <cell r="CF929" t="str">
            <v>2013-07</v>
          </cell>
          <cell r="CH929" t="str">
            <v>ALAMEDA COUNTY</v>
          </cell>
          <cell r="CJ929">
            <v>3</v>
          </cell>
          <cell r="CK929">
            <v>0</v>
          </cell>
          <cell r="CL929">
            <v>3.3</v>
          </cell>
          <cell r="CM929">
            <v>6727</v>
          </cell>
          <cell r="CN929">
            <v>1125</v>
          </cell>
          <cell r="CR929">
            <v>81</v>
          </cell>
          <cell r="CY929" t="str">
            <v>UNION CITY</v>
          </cell>
          <cell r="CZ929">
            <v>7933</v>
          </cell>
          <cell r="DJ929">
            <v>0</v>
          </cell>
          <cell r="DK929" t="str">
            <v>2013-10</v>
          </cell>
          <cell r="DL929">
            <v>1</v>
          </cell>
          <cell r="DM929">
            <v>0</v>
          </cell>
          <cell r="DN929" t="str">
            <v>A</v>
          </cell>
          <cell r="DO929">
            <v>0</v>
          </cell>
          <cell r="DV929">
            <v>0</v>
          </cell>
          <cell r="DW929">
            <v>0</v>
          </cell>
          <cell r="DY929">
            <v>0</v>
          </cell>
          <cell r="EB929">
            <v>41316</v>
          </cell>
          <cell r="ED929">
            <v>41463</v>
          </cell>
          <cell r="EE929">
            <v>41562</v>
          </cell>
          <cell r="EG929" t="str">
            <v>GD</v>
          </cell>
          <cell r="EH929">
            <v>117458</v>
          </cell>
          <cell r="EI929">
            <v>94587</v>
          </cell>
          <cell r="EJ929" t="str">
            <v>HIDE</v>
          </cell>
          <cell r="EK929" t="str">
            <v>Yes</v>
          </cell>
          <cell r="EM929">
            <v>0</v>
          </cell>
          <cell r="EN929">
            <v>0</v>
          </cell>
          <cell r="EP929">
            <v>0</v>
          </cell>
          <cell r="EQ929">
            <v>0</v>
          </cell>
          <cell r="ER929" t="str">
            <v>30952453: OC1 GEP 2930 FABER ST UNION CITY</v>
          </cell>
          <cell r="EU929">
            <v>41501</v>
          </cell>
          <cell r="EV929" t="str">
            <v>YES</v>
          </cell>
          <cell r="EW929" t="str">
            <v>YES</v>
          </cell>
          <cell r="EX929" t="str">
            <v>OVER</v>
          </cell>
          <cell r="FA929" t="str">
            <v>NO</v>
          </cell>
          <cell r="FB929" t="str">
            <v>OMIT</v>
          </cell>
          <cell r="FC929" t="str">
            <v>OK</v>
          </cell>
          <cell r="FD929" t="str">
            <v>Long Cycle</v>
          </cell>
          <cell r="FF929">
            <v>1</v>
          </cell>
          <cell r="FG929">
            <v>1</v>
          </cell>
        </row>
        <row r="930">
          <cell r="A930">
            <v>30952487</v>
          </cell>
          <cell r="I930" t="str">
            <v>YES</v>
          </cell>
          <cell r="J930" t="str">
            <v>30952487-</v>
          </cell>
          <cell r="K930" t="str">
            <v>29I</v>
          </cell>
          <cell r="L930">
            <v>29</v>
          </cell>
          <cell r="M930" t="str">
            <v>SJ</v>
          </cell>
          <cell r="N930" t="str">
            <v>CC</v>
          </cell>
          <cell r="Q930">
            <v>245365</v>
          </cell>
          <cell r="S930" t="str">
            <v>DRMR</v>
          </cell>
          <cell r="T930" t="str">
            <v>Danny Miller</v>
          </cell>
          <cell r="U930" t="str">
            <v>#</v>
          </cell>
          <cell r="Y930" t="str">
            <v>SOURCE ERROR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D930">
            <v>32634</v>
          </cell>
          <cell r="BE930">
            <v>25291</v>
          </cell>
          <cell r="BI930">
            <v>41771</v>
          </cell>
          <cell r="BJ930">
            <v>41942</v>
          </cell>
          <cell r="BK930" t="str">
            <v>5-CONSTRUCTION</v>
          </cell>
          <cell r="BL930" t="str">
            <v>READY</v>
          </cell>
          <cell r="BM930" t="str">
            <v>Sharon Kennedy</v>
          </cell>
          <cell r="BN930">
            <v>1</v>
          </cell>
          <cell r="BO930">
            <v>2014</v>
          </cell>
          <cell r="BP930" t="str">
            <v>2014-2</v>
          </cell>
          <cell r="BQ930">
            <v>0</v>
          </cell>
          <cell r="CC930" t="str">
            <v>TBD</v>
          </cell>
          <cell r="CD930" t="str">
            <v>CONS</v>
          </cell>
          <cell r="CE930" t="str">
            <v>R2Z AD RIVER OAKS PRKWY SJ PARCEL 5 &amp; 6</v>
          </cell>
          <cell r="CF930" t="str">
            <v>2014-05</v>
          </cell>
          <cell r="CH930" t="str">
            <v>SANTA CLARA COUNTY</v>
          </cell>
          <cell r="CJ930">
            <v>1</v>
          </cell>
          <cell r="CK930">
            <v>0</v>
          </cell>
          <cell r="CM930">
            <v>-2320</v>
          </cell>
          <cell r="CN930">
            <v>2762</v>
          </cell>
          <cell r="CO930">
            <v>3464</v>
          </cell>
          <cell r="CP930">
            <v>5459</v>
          </cell>
          <cell r="CQ930">
            <v>8166</v>
          </cell>
          <cell r="CR930">
            <v>1198</v>
          </cell>
          <cell r="CS930">
            <v>6561</v>
          </cell>
          <cell r="CY930" t="str">
            <v>SAN JOSE</v>
          </cell>
          <cell r="CZ930">
            <v>25291</v>
          </cell>
          <cell r="DJ930">
            <v>0</v>
          </cell>
          <cell r="DK930" t="str">
            <v>2014-10</v>
          </cell>
          <cell r="DL930">
            <v>0</v>
          </cell>
          <cell r="DM930">
            <v>1</v>
          </cell>
          <cell r="DN930" t="str">
            <v>C</v>
          </cell>
          <cell r="DO930">
            <v>0</v>
          </cell>
          <cell r="DV930">
            <v>0</v>
          </cell>
          <cell r="DX930">
            <v>0</v>
          </cell>
          <cell r="DY930">
            <v>0</v>
          </cell>
          <cell r="EA930">
            <v>0</v>
          </cell>
          <cell r="EB930">
            <v>41847</v>
          </cell>
          <cell r="EC930" t="str">
            <v>Joshua Paul Castellanos</v>
          </cell>
          <cell r="EG930" t="str">
            <v>GD.PHYS.CINN.3351.0F05</v>
          </cell>
          <cell r="EH930">
            <v>32634</v>
          </cell>
          <cell r="EI930">
            <v>95134</v>
          </cell>
          <cell r="EJ930" t="str">
            <v>HIDE</v>
          </cell>
          <cell r="EK930" t="str">
            <v>Yes</v>
          </cell>
          <cell r="EM930">
            <v>0</v>
          </cell>
          <cell r="EN930">
            <v>0</v>
          </cell>
          <cell r="EP930">
            <v>0</v>
          </cell>
          <cell r="EQ930">
            <v>0</v>
          </cell>
          <cell r="ER930" t="str">
            <v>30952487: R2Z AD RIVER OAKS PRKWY SJ PARCEL 5 &amp; 6</v>
          </cell>
          <cell r="EV930" t="str">
            <v>YES</v>
          </cell>
          <cell r="EW930" t="str">
            <v>YES</v>
          </cell>
          <cell r="EX930" t="str">
            <v>OVER</v>
          </cell>
          <cell r="FA930" t="str">
            <v>NO</v>
          </cell>
          <cell r="FB930" t="str">
            <v>OMIT</v>
          </cell>
          <cell r="FC930" t="str">
            <v>OK</v>
          </cell>
          <cell r="FD930" t="str">
            <v>Long Cycle</v>
          </cell>
          <cell r="FF930">
            <v>1</v>
          </cell>
          <cell r="FG930">
            <v>1</v>
          </cell>
        </row>
        <row r="931">
          <cell r="A931">
            <v>30952491</v>
          </cell>
          <cell r="I931" t="str">
            <v>YES</v>
          </cell>
          <cell r="J931" t="str">
            <v>30952491-</v>
          </cell>
          <cell r="K931" t="str">
            <v>29J</v>
          </cell>
          <cell r="L931">
            <v>29</v>
          </cell>
          <cell r="M931" t="str">
            <v>SJ</v>
          </cell>
          <cell r="N931" t="str">
            <v>CC</v>
          </cell>
          <cell r="Q931">
            <v>77674</v>
          </cell>
          <cell r="S931" t="str">
            <v>TACG</v>
          </cell>
          <cell r="T931" t="str">
            <v>Timothy Cusseaux</v>
          </cell>
          <cell r="U931" t="str">
            <v>#</v>
          </cell>
          <cell r="Y931" t="str">
            <v>SOURCE ERROR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D931">
            <v>124061</v>
          </cell>
          <cell r="BE931">
            <v>132369</v>
          </cell>
          <cell r="BH931" t="str">
            <v>Other</v>
          </cell>
          <cell r="BI931">
            <v>41627</v>
          </cell>
          <cell r="BJ931">
            <v>41820</v>
          </cell>
          <cell r="BK931" t="str">
            <v>6-CLOSEOUT</v>
          </cell>
          <cell r="BL931" t="str">
            <v>READY</v>
          </cell>
          <cell r="BM931" t="str">
            <v>Timothy A Cusseaux</v>
          </cell>
          <cell r="BN931">
            <v>1</v>
          </cell>
          <cell r="BO931">
            <v>2013</v>
          </cell>
          <cell r="BP931" t="str">
            <v>2013-4</v>
          </cell>
          <cell r="BQ931">
            <v>0</v>
          </cell>
          <cell r="CC931" t="str">
            <v>TBD</v>
          </cell>
          <cell r="CD931" t="str">
            <v>DOCC</v>
          </cell>
          <cell r="CE931" t="str">
            <v>OCG AD GEP 300-368 MNTGUE EXPWY. MLPITAS</v>
          </cell>
          <cell r="CF931" t="str">
            <v>2013-12</v>
          </cell>
          <cell r="CH931" t="str">
            <v>SANTA CLARA COUNTY</v>
          </cell>
          <cell r="CJ931">
            <v>3</v>
          </cell>
          <cell r="CK931">
            <v>0</v>
          </cell>
          <cell r="CM931">
            <v>2019</v>
          </cell>
          <cell r="CN931">
            <v>19582</v>
          </cell>
          <cell r="CO931">
            <v>18119</v>
          </cell>
          <cell r="CP931">
            <v>1772</v>
          </cell>
          <cell r="CQ931">
            <v>2705</v>
          </cell>
          <cell r="CR931">
            <v>3277</v>
          </cell>
          <cell r="CS931">
            <v>84895</v>
          </cell>
          <cell r="CZ931">
            <v>132369</v>
          </cell>
          <cell r="DJ931">
            <v>0</v>
          </cell>
          <cell r="DK931" t="str">
            <v>2014-06</v>
          </cell>
          <cell r="DL931">
            <v>6.2199999999999998E-2</v>
          </cell>
          <cell r="DM931">
            <v>0.93779999999999997</v>
          </cell>
          <cell r="DN931" t="str">
            <v>B</v>
          </cell>
          <cell r="DO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EB931">
            <v>41429</v>
          </cell>
          <cell r="EC931" t="str">
            <v>Joshua Paul Castellanos</v>
          </cell>
          <cell r="EG931" t="str">
            <v>GD.PHYS.CINN.3352.0F03</v>
          </cell>
          <cell r="EH931">
            <v>124061</v>
          </cell>
          <cell r="EJ931" t="str">
            <v>HIDE</v>
          </cell>
          <cell r="EK931" t="str">
            <v>Yes</v>
          </cell>
          <cell r="EM931">
            <v>0</v>
          </cell>
          <cell r="EN931">
            <v>0</v>
          </cell>
          <cell r="EP931">
            <v>0</v>
          </cell>
          <cell r="EQ931">
            <v>0</v>
          </cell>
          <cell r="ER931" t="str">
            <v>30952491: OCG AD GEP 300-368 MNTGUE EXPWY. MLPITAS</v>
          </cell>
          <cell r="EU931">
            <v>41704</v>
          </cell>
          <cell r="EV931" t="str">
            <v>YES</v>
          </cell>
          <cell r="EW931" t="str">
            <v>YES</v>
          </cell>
          <cell r="EX931" t="str">
            <v>OVER</v>
          </cell>
          <cell r="FA931" t="str">
            <v>NO</v>
          </cell>
          <cell r="FB931" t="str">
            <v>OMIT</v>
          </cell>
          <cell r="FC931" t="str">
            <v>OK</v>
          </cell>
          <cell r="FD931" t="str">
            <v>Long Cycle</v>
          </cell>
          <cell r="FF931">
            <v>1</v>
          </cell>
          <cell r="FG931">
            <v>1</v>
          </cell>
        </row>
        <row r="932">
          <cell r="A932">
            <v>30952739</v>
          </cell>
          <cell r="G932">
            <v>0</v>
          </cell>
          <cell r="I932" t="str">
            <v>YES</v>
          </cell>
          <cell r="J932" t="str">
            <v>30952739-120</v>
          </cell>
          <cell r="K932" t="str">
            <v>50F</v>
          </cell>
          <cell r="L932">
            <v>50</v>
          </cell>
          <cell r="M932" t="str">
            <v>NV</v>
          </cell>
          <cell r="N932" t="str">
            <v>NO</v>
          </cell>
          <cell r="O932" t="str">
            <v>Local CVR &amp; NR</v>
          </cell>
          <cell r="P932" t="str">
            <v>50F Reliability: Deactivation</v>
          </cell>
          <cell r="Q932">
            <v>4813</v>
          </cell>
          <cell r="R932">
            <v>4813</v>
          </cell>
          <cell r="S932" t="str">
            <v>J3F5</v>
          </cell>
          <cell r="T932" t="str">
            <v>Joseph Faccenda</v>
          </cell>
          <cell r="U932">
            <v>42004</v>
          </cell>
          <cell r="V932" t="str">
            <v>Kathleen Ann Yuhnke</v>
          </cell>
          <cell r="W932" t="str">
            <v>Edmond Kit Wong</v>
          </cell>
          <cell r="X932">
            <v>41488</v>
          </cell>
          <cell r="Y932" t="str">
            <v>SOURCE ERROR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D932">
            <v>443</v>
          </cell>
          <cell r="BE932">
            <v>151</v>
          </cell>
          <cell r="BH932" t="str">
            <v>Engineering</v>
          </cell>
          <cell r="BI932">
            <v>41540</v>
          </cell>
          <cell r="BJ932">
            <v>41754</v>
          </cell>
          <cell r="BK932" t="str">
            <v>4-CONSTRUCTION READY</v>
          </cell>
          <cell r="BL932" t="str">
            <v>READY</v>
          </cell>
          <cell r="BM932" t="str">
            <v>Joseph A Faccenda</v>
          </cell>
          <cell r="BN932">
            <v>1</v>
          </cell>
          <cell r="BO932">
            <v>2013</v>
          </cell>
          <cell r="BP932" t="str">
            <v>2013-3</v>
          </cell>
          <cell r="BQ932">
            <v>0</v>
          </cell>
          <cell r="BS932">
            <v>0</v>
          </cell>
          <cell r="BZ932">
            <v>0</v>
          </cell>
          <cell r="CC932" t="str">
            <v>Future</v>
          </cell>
          <cell r="CD932" t="str">
            <v>UNSC</v>
          </cell>
          <cell r="CE932" t="str">
            <v>REPL RECTIFIER GARDEN ST &amp; 5TH, WILLO</v>
          </cell>
          <cell r="CF932" t="str">
            <v>2013-09</v>
          </cell>
          <cell r="CH932" t="str">
            <v>GLENN  COUNTY</v>
          </cell>
          <cell r="CJ932">
            <v>3</v>
          </cell>
          <cell r="CK932">
            <v>0</v>
          </cell>
          <cell r="CP932">
            <v>1405</v>
          </cell>
          <cell r="CQ932">
            <v>772</v>
          </cell>
          <cell r="CS932">
            <v>-2026</v>
          </cell>
          <cell r="CY932" t="str">
            <v>WILLOWS</v>
          </cell>
          <cell r="CZ932">
            <v>151</v>
          </cell>
          <cell r="DG932">
            <v>0</v>
          </cell>
          <cell r="DJ932">
            <v>0</v>
          </cell>
          <cell r="DK932" t="str">
            <v>2014-04</v>
          </cell>
          <cell r="DL932">
            <v>0.46260000000000001</v>
          </cell>
          <cell r="DM932">
            <v>0.53739999999999999</v>
          </cell>
          <cell r="DN932" t="str">
            <v>B</v>
          </cell>
          <cell r="DO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EB932">
            <v>41499</v>
          </cell>
          <cell r="EC932" t="str">
            <v>Ed Wong</v>
          </cell>
          <cell r="EG932" t="str">
            <v>GD.CORR.2218.RECTI.0001</v>
          </cell>
          <cell r="EH932">
            <v>443</v>
          </cell>
          <cell r="EI932">
            <v>95988</v>
          </cell>
          <cell r="EJ932" t="str">
            <v>HIDE</v>
          </cell>
          <cell r="EK932" t="str">
            <v>Yes</v>
          </cell>
          <cell r="EL932">
            <v>0</v>
          </cell>
          <cell r="EM932">
            <v>0</v>
          </cell>
          <cell r="EN932">
            <v>0</v>
          </cell>
          <cell r="EP932">
            <v>0</v>
          </cell>
          <cell r="EQ932">
            <v>0</v>
          </cell>
          <cell r="ER932" t="str">
            <v>30952739: REPL RECTIFIER GARDEN ST &amp; 5TH, WILLO</v>
          </cell>
          <cell r="ES932" t="str">
            <v>Soussane Sadre</v>
          </cell>
          <cell r="EV932" t="str">
            <v>YES</v>
          </cell>
          <cell r="EW932" t="str">
            <v>YES</v>
          </cell>
          <cell r="EX932" t="str">
            <v>OVER</v>
          </cell>
          <cell r="FA932" t="str">
            <v>NO</v>
          </cell>
          <cell r="FB932" t="str">
            <v>OMIT</v>
          </cell>
          <cell r="FC932" t="str">
            <v>OK</v>
          </cell>
          <cell r="FD932" t="str">
            <v>Long Cycle</v>
          </cell>
          <cell r="FE932">
            <v>3.5</v>
          </cell>
          <cell r="FF932">
            <v>1</v>
          </cell>
          <cell r="FG932">
            <v>1</v>
          </cell>
        </row>
        <row r="933">
          <cell r="A933">
            <v>30953104</v>
          </cell>
          <cell r="I933" t="str">
            <v>YES</v>
          </cell>
          <cell r="J933" t="str">
            <v>30953104-</v>
          </cell>
          <cell r="K933" t="str">
            <v>51E</v>
          </cell>
          <cell r="L933">
            <v>51</v>
          </cell>
          <cell r="M933" t="str">
            <v>SI</v>
          </cell>
          <cell r="N933" t="str">
            <v>NO</v>
          </cell>
          <cell r="P933" t="str">
            <v>51 WRO</v>
          </cell>
          <cell r="Q933">
            <v>27246</v>
          </cell>
          <cell r="S933" t="str">
            <v>SEL3</v>
          </cell>
          <cell r="T933" t="str">
            <v>Susan Smith</v>
          </cell>
          <cell r="U933" t="str">
            <v>#</v>
          </cell>
          <cell r="Y933" t="str">
            <v>SOURCE ERROR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D933">
            <v>41650</v>
          </cell>
          <cell r="BE933">
            <v>507</v>
          </cell>
          <cell r="BI933">
            <v>41204</v>
          </cell>
          <cell r="BJ933">
            <v>41208</v>
          </cell>
          <cell r="BK933" t="str">
            <v>2-ESTIMATING</v>
          </cell>
          <cell r="BL933" t="str">
            <v>NOT READY</v>
          </cell>
          <cell r="BM933" t="str">
            <v>#</v>
          </cell>
          <cell r="BN933">
            <v>1</v>
          </cell>
          <cell r="BO933">
            <v>2012</v>
          </cell>
          <cell r="BP933" t="str">
            <v>2012-4</v>
          </cell>
          <cell r="BQ933">
            <v>0</v>
          </cell>
          <cell r="BZ933">
            <v>0</v>
          </cell>
          <cell r="CC933" t="str">
            <v>TBD</v>
          </cell>
          <cell r="CD933" t="str">
            <v>ADER</v>
          </cell>
          <cell r="CE933" t="str">
            <v>G LOWER MAIN EUREKA RD ROSEVILLE</v>
          </cell>
          <cell r="CF933" t="str">
            <v>2012-10</v>
          </cell>
          <cell r="CH933" t="str">
            <v>PLACER  COUNTY</v>
          </cell>
          <cell r="CJ933">
            <v>3</v>
          </cell>
          <cell r="CK933">
            <v>0</v>
          </cell>
          <cell r="CQ933">
            <v>507</v>
          </cell>
          <cell r="CZ933">
            <v>507</v>
          </cell>
          <cell r="DG933">
            <v>0</v>
          </cell>
          <cell r="DJ933">
            <v>0</v>
          </cell>
          <cell r="DK933" t="str">
            <v>2012-10</v>
          </cell>
          <cell r="DL933">
            <v>1</v>
          </cell>
          <cell r="DM933">
            <v>0</v>
          </cell>
          <cell r="DN933" t="str">
            <v>A</v>
          </cell>
          <cell r="DO933">
            <v>0</v>
          </cell>
          <cell r="DV933">
            <v>0</v>
          </cell>
          <cell r="DW933">
            <v>0</v>
          </cell>
          <cell r="DY933">
            <v>0</v>
          </cell>
          <cell r="EB933">
            <v>41204</v>
          </cell>
          <cell r="EC933" t="str">
            <v>Martin A Nepper</v>
          </cell>
          <cell r="EG933" t="str">
            <v>GD.PHYS.AUBU.2405.0H01</v>
          </cell>
          <cell r="EH933">
            <v>41650</v>
          </cell>
          <cell r="EJ933" t="str">
            <v>HIDE</v>
          </cell>
          <cell r="EK933" t="str">
            <v>Yes</v>
          </cell>
          <cell r="EM933">
            <v>0</v>
          </cell>
          <cell r="EN933">
            <v>0</v>
          </cell>
          <cell r="EP933">
            <v>0</v>
          </cell>
          <cell r="EQ933">
            <v>0</v>
          </cell>
          <cell r="ER933" t="str">
            <v>30953104: G LOWER MAIN EUREKA RD ROSEVILLE</v>
          </cell>
          <cell r="ES933" t="str">
            <v>Soussane Sadre</v>
          </cell>
          <cell r="EV933" t="str">
            <v>YES</v>
          </cell>
          <cell r="EW933" t="str">
            <v>YES</v>
          </cell>
          <cell r="EX933" t="str">
            <v>OVER</v>
          </cell>
          <cell r="FA933" t="str">
            <v>NO</v>
          </cell>
          <cell r="FB933" t="str">
            <v>ADER FAIL</v>
          </cell>
          <cell r="FC933" t="str">
            <v>OK</v>
          </cell>
          <cell r="FD933" t="str">
            <v>Long Cycle</v>
          </cell>
          <cell r="FE933">
            <v>149</v>
          </cell>
          <cell r="FF933">
            <v>1</v>
          </cell>
          <cell r="FG933">
            <v>1</v>
          </cell>
        </row>
        <row r="934">
          <cell r="A934">
            <v>30953418</v>
          </cell>
          <cell r="I934" t="str">
            <v>YES</v>
          </cell>
          <cell r="J934" t="str">
            <v>30953418-</v>
          </cell>
          <cell r="K934" t="str">
            <v>51E</v>
          </cell>
          <cell r="L934">
            <v>51</v>
          </cell>
          <cell r="M934" t="str">
            <v>HB</v>
          </cell>
          <cell r="N934" t="str">
            <v>NO</v>
          </cell>
          <cell r="P934" t="str">
            <v>51 WRO</v>
          </cell>
          <cell r="Q934">
            <v>920888</v>
          </cell>
          <cell r="S934" t="str">
            <v>DWPH</v>
          </cell>
          <cell r="T934" t="str">
            <v>David William Phillips</v>
          </cell>
          <cell r="U934" t="str">
            <v>#</v>
          </cell>
          <cell r="Y934" t="str">
            <v>SOURCE ERROR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D934">
            <v>1282957</v>
          </cell>
          <cell r="BE934">
            <v>700085</v>
          </cell>
          <cell r="BI934">
            <v>41456</v>
          </cell>
          <cell r="BJ934">
            <v>41851</v>
          </cell>
          <cell r="BK934" t="str">
            <v>5-CONSTRUCTION</v>
          </cell>
          <cell r="BL934" t="str">
            <v>READY</v>
          </cell>
          <cell r="BM934" t="str">
            <v>Crispin Michael Sullivan</v>
          </cell>
          <cell r="BN934">
            <v>1</v>
          </cell>
          <cell r="BO934">
            <v>2013</v>
          </cell>
          <cell r="BP934" t="str">
            <v>2013-3</v>
          </cell>
          <cell r="BQ934">
            <v>0</v>
          </cell>
          <cell r="BZ934">
            <v>0</v>
          </cell>
          <cell r="CC934" t="str">
            <v>TBD</v>
          </cell>
          <cell r="CD934" t="str">
            <v>CONS</v>
          </cell>
          <cell r="CE934" t="str">
            <v>GD WRO - UNION ST AND SEA AVE, EUREK</v>
          </cell>
          <cell r="CF934" t="str">
            <v>2013-07</v>
          </cell>
          <cell r="CH934" t="str">
            <v>HUMBOLDT  COUNTY</v>
          </cell>
          <cell r="CJ934">
            <v>3</v>
          </cell>
          <cell r="CK934">
            <v>0</v>
          </cell>
          <cell r="CM934">
            <v>398499</v>
          </cell>
          <cell r="CN934">
            <v>10876</v>
          </cell>
          <cell r="CO934">
            <v>2845</v>
          </cell>
          <cell r="CP934">
            <v>5324</v>
          </cell>
          <cell r="CQ934">
            <v>3709</v>
          </cell>
          <cell r="CR934">
            <v>748</v>
          </cell>
          <cell r="CS934">
            <v>46114</v>
          </cell>
          <cell r="CT934">
            <v>407</v>
          </cell>
          <cell r="CU934">
            <v>407</v>
          </cell>
          <cell r="CV934">
            <v>231156</v>
          </cell>
          <cell r="CZ934">
            <v>468115</v>
          </cell>
          <cell r="DG934">
            <v>0</v>
          </cell>
          <cell r="DJ934">
            <v>0</v>
          </cell>
          <cell r="DK934" t="str">
            <v>2014-07</v>
          </cell>
          <cell r="DL934">
            <v>0.46329999999999999</v>
          </cell>
          <cell r="DM934">
            <v>0.53669999999999995</v>
          </cell>
          <cell r="DN934" t="str">
            <v>B</v>
          </cell>
          <cell r="DO934">
            <v>0</v>
          </cell>
          <cell r="DW934">
            <v>0</v>
          </cell>
          <cell r="DX934">
            <v>0</v>
          </cell>
          <cell r="DY934">
            <v>0</v>
          </cell>
          <cell r="EB934">
            <v>41404</v>
          </cell>
          <cell r="EG934" t="str">
            <v>GD</v>
          </cell>
          <cell r="EH934">
            <v>1050987</v>
          </cell>
          <cell r="EJ934" t="str">
            <v>HIDE</v>
          </cell>
          <cell r="EK934" t="str">
            <v>Yes</v>
          </cell>
          <cell r="EM934">
            <v>0</v>
          </cell>
          <cell r="EN934">
            <v>0</v>
          </cell>
          <cell r="EP934">
            <v>0</v>
          </cell>
          <cell r="EQ934">
            <v>0</v>
          </cell>
          <cell r="ER934" t="str">
            <v>30953418: GD WRO - UNION ST AND SEA AVE, EUREK</v>
          </cell>
          <cell r="ES934" t="str">
            <v>Soussane Sadre</v>
          </cell>
          <cell r="EV934" t="str">
            <v>YES</v>
          </cell>
          <cell r="EW934" t="str">
            <v>YES</v>
          </cell>
          <cell r="EX934" t="str">
            <v>OVER</v>
          </cell>
          <cell r="FA934" t="str">
            <v>NO</v>
          </cell>
          <cell r="FB934" t="str">
            <v>OMIT</v>
          </cell>
          <cell r="FC934" t="str">
            <v>OK</v>
          </cell>
          <cell r="FD934" t="str">
            <v>Long Cycle</v>
          </cell>
          <cell r="FE934">
            <v>333</v>
          </cell>
          <cell r="FF934">
            <v>1</v>
          </cell>
          <cell r="FG934">
            <v>1</v>
          </cell>
        </row>
        <row r="935">
          <cell r="A935">
            <v>30953543</v>
          </cell>
          <cell r="I935" t="str">
            <v>YES</v>
          </cell>
          <cell r="J935" t="str">
            <v>30953543-</v>
          </cell>
          <cell r="K935" t="str">
            <v>29I</v>
          </cell>
          <cell r="L935">
            <v>29</v>
          </cell>
          <cell r="M935" t="str">
            <v>SA</v>
          </cell>
          <cell r="N935" t="str">
            <v>NO</v>
          </cell>
          <cell r="Q935">
            <v>90146</v>
          </cell>
          <cell r="S935" t="str">
            <v>DDH0</v>
          </cell>
          <cell r="T935" t="str">
            <v>Donald Hendricks</v>
          </cell>
          <cell r="U935">
            <v>41671</v>
          </cell>
          <cell r="Y935" t="str">
            <v>SOURCE ERROR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D935">
            <v>108301</v>
          </cell>
          <cell r="BE935">
            <v>84439</v>
          </cell>
          <cell r="BI935">
            <v>41498</v>
          </cell>
          <cell r="BJ935">
            <v>41670</v>
          </cell>
          <cell r="BK935" t="str">
            <v>6-CLOSEOUT</v>
          </cell>
          <cell r="BL935" t="str">
            <v>READY</v>
          </cell>
          <cell r="BM935" t="str">
            <v>Donald D Hendricks</v>
          </cell>
          <cell r="BN935">
            <v>1</v>
          </cell>
          <cell r="BO935">
            <v>2013</v>
          </cell>
          <cell r="BP935" t="str">
            <v>2013-3</v>
          </cell>
          <cell r="BQ935">
            <v>0</v>
          </cell>
          <cell r="CC935" t="str">
            <v>TBD</v>
          </cell>
          <cell r="CD935" t="str">
            <v>FICL</v>
          </cell>
          <cell r="CE935" t="str">
            <v>OC4 GTI 1108 R ST SACRAMENTO</v>
          </cell>
          <cell r="CF935" t="str">
            <v>2013-08</v>
          </cell>
          <cell r="CH935" t="str">
            <v>SACRAMENTO  COUNTY</v>
          </cell>
          <cell r="CJ935">
            <v>3</v>
          </cell>
          <cell r="CK935">
            <v>0</v>
          </cell>
          <cell r="CM935">
            <v>84280</v>
          </cell>
          <cell r="CP935">
            <v>159</v>
          </cell>
          <cell r="CY935" t="str">
            <v>SACRAMENTO</v>
          </cell>
          <cell r="CZ935">
            <v>84439</v>
          </cell>
          <cell r="DJ935">
            <v>0</v>
          </cell>
          <cell r="DK935" t="str">
            <v>2014-01</v>
          </cell>
          <cell r="DL935">
            <v>0.81979999999999997</v>
          </cell>
          <cell r="DM935">
            <v>0.1802</v>
          </cell>
          <cell r="DN935" t="str">
            <v>B</v>
          </cell>
          <cell r="DO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EB935">
            <v>41389</v>
          </cell>
          <cell r="EC935" t="str">
            <v>Brian James Sweeney</v>
          </cell>
          <cell r="EG935" t="str">
            <v>GD.PHYS.2525.00I4.0018</v>
          </cell>
          <cell r="EH935">
            <v>108301</v>
          </cell>
          <cell r="EI935">
            <v>95814</v>
          </cell>
          <cell r="EJ935" t="str">
            <v>HIDE</v>
          </cell>
          <cell r="EK935" t="str">
            <v>Yes</v>
          </cell>
          <cell r="EM935">
            <v>0</v>
          </cell>
          <cell r="EN935">
            <v>0</v>
          </cell>
          <cell r="EP935">
            <v>0</v>
          </cell>
          <cell r="EQ935">
            <v>0</v>
          </cell>
          <cell r="ER935" t="str">
            <v>30953543: OC4 GTI 1108 R ST SACRAMENTO</v>
          </cell>
          <cell r="EU935">
            <v>41649</v>
          </cell>
          <cell r="EV935" t="str">
            <v>YES</v>
          </cell>
          <cell r="EW935" t="str">
            <v>YES</v>
          </cell>
          <cell r="EX935" t="str">
            <v>OVER</v>
          </cell>
          <cell r="FA935" t="str">
            <v>NO</v>
          </cell>
          <cell r="FB935" t="str">
            <v>OMIT</v>
          </cell>
          <cell r="FC935" t="str">
            <v>OK</v>
          </cell>
          <cell r="FD935" t="str">
            <v>Long Cycle</v>
          </cell>
          <cell r="FF935">
            <v>1</v>
          </cell>
          <cell r="FG935">
            <v>1</v>
          </cell>
        </row>
        <row r="936">
          <cell r="A936">
            <v>30953594</v>
          </cell>
          <cell r="G936">
            <v>0</v>
          </cell>
          <cell r="I936" t="str">
            <v>YES</v>
          </cell>
          <cell r="J936" t="str">
            <v>30953594-</v>
          </cell>
          <cell r="K936" t="str">
            <v>50A</v>
          </cell>
          <cell r="L936">
            <v>50</v>
          </cell>
          <cell r="M936" t="str">
            <v>SI</v>
          </cell>
          <cell r="N936" t="str">
            <v>NO</v>
          </cell>
          <cell r="P936" t="str">
            <v>50A Reliability: Main Repl</v>
          </cell>
          <cell r="Q936">
            <v>18700</v>
          </cell>
          <cell r="S936" t="str">
            <v>LRS3</v>
          </cell>
          <cell r="T936" t="str">
            <v>Leo Stewart</v>
          </cell>
          <cell r="U936">
            <v>41639</v>
          </cell>
          <cell r="Y936" t="str">
            <v>SOURCE ERROR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D936">
            <v>49618</v>
          </cell>
          <cell r="BH936" t="str">
            <v>Engineering</v>
          </cell>
          <cell r="BI936">
            <v>41299</v>
          </cell>
          <cell r="BJ936">
            <v>41425</v>
          </cell>
          <cell r="BK936" t="str">
            <v>7-CLOSED</v>
          </cell>
          <cell r="BM936" t="str">
            <v>Leo R Stewart</v>
          </cell>
          <cell r="BN936">
            <v>1</v>
          </cell>
          <cell r="BO936">
            <v>2013</v>
          </cell>
          <cell r="BP936" t="str">
            <v>2013-1</v>
          </cell>
          <cell r="BQ936">
            <v>0</v>
          </cell>
          <cell r="BS936">
            <v>0</v>
          </cell>
          <cell r="BZ936">
            <v>0</v>
          </cell>
          <cell r="CC936" t="str">
            <v>Cancelled</v>
          </cell>
          <cell r="CD936" t="str">
            <v>CLSD</v>
          </cell>
          <cell r="CE936" t="str">
            <v>OC4 RPL 120' OF 2" PL IN CASING, NEV CI</v>
          </cell>
          <cell r="CF936" t="str">
            <v>2013-01</v>
          </cell>
          <cell r="CH936" t="str">
            <v>NEVADA COUNTY</v>
          </cell>
          <cell r="CJ936">
            <v>10</v>
          </cell>
          <cell r="CK936">
            <v>0</v>
          </cell>
          <cell r="CY936" t="str">
            <v>NEVADA CITY</v>
          </cell>
          <cell r="DG936">
            <v>0</v>
          </cell>
          <cell r="DJ936">
            <v>114</v>
          </cell>
          <cell r="DK936" t="str">
            <v>2013-05</v>
          </cell>
          <cell r="DL936">
            <v>1</v>
          </cell>
          <cell r="DM936">
            <v>0</v>
          </cell>
          <cell r="DN936" t="str">
            <v>A</v>
          </cell>
          <cell r="DO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EA936">
            <v>0</v>
          </cell>
          <cell r="EB936">
            <v>41282</v>
          </cell>
          <cell r="EC936" t="str">
            <v>Ed Wong</v>
          </cell>
          <cell r="EG936" t="str">
            <v>GD.PHYS.AUBU.2102.0A05</v>
          </cell>
          <cell r="EH936">
            <v>49618</v>
          </cell>
          <cell r="EI936">
            <v>95959</v>
          </cell>
          <cell r="EJ936" t="str">
            <v>HIDE</v>
          </cell>
          <cell r="EK936" t="str">
            <v>Yes</v>
          </cell>
          <cell r="EL936">
            <v>0</v>
          </cell>
          <cell r="EM936">
            <v>0</v>
          </cell>
          <cell r="EN936">
            <v>0</v>
          </cell>
          <cell r="EP936">
            <v>0</v>
          </cell>
          <cell r="ER936" t="str">
            <v>30953594: OC4 RPL 120' OF 2" PL IN CASING, NEV CI</v>
          </cell>
          <cell r="ES936" t="str">
            <v>Soussane Sadre</v>
          </cell>
          <cell r="EU936">
            <v>41424</v>
          </cell>
          <cell r="EV936" t="str">
            <v>YES</v>
          </cell>
          <cell r="EW936" t="str">
            <v>NO</v>
          </cell>
          <cell r="EX936" t="str">
            <v>OK</v>
          </cell>
          <cell r="FA936" t="str">
            <v>NO</v>
          </cell>
          <cell r="FB936" t="str">
            <v>OMIT</v>
          </cell>
          <cell r="FC936" t="str">
            <v>OK</v>
          </cell>
          <cell r="FD936" t="str">
            <v>Long Cycle</v>
          </cell>
          <cell r="FF936">
            <v>0</v>
          </cell>
          <cell r="FG936">
            <v>1</v>
          </cell>
        </row>
        <row r="937">
          <cell r="A937">
            <v>30953831</v>
          </cell>
          <cell r="G937">
            <v>0</v>
          </cell>
          <cell r="I937" t="str">
            <v>YES</v>
          </cell>
          <cell r="J937" t="str">
            <v>30953831-</v>
          </cell>
          <cell r="K937" t="str">
            <v>50A</v>
          </cell>
          <cell r="L937">
            <v>50</v>
          </cell>
          <cell r="M937" t="str">
            <v>NB</v>
          </cell>
          <cell r="N937" t="str">
            <v>BA</v>
          </cell>
          <cell r="P937" t="str">
            <v>50A Reliability: Main Repl</v>
          </cell>
          <cell r="Q937">
            <v>917786</v>
          </cell>
          <cell r="S937" t="str">
            <v>R1FR</v>
          </cell>
          <cell r="T937" t="str">
            <v>Bob Fuller</v>
          </cell>
          <cell r="U937">
            <v>41639</v>
          </cell>
          <cell r="Y937" t="str">
            <v>SOURCE ERROR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D937">
            <v>880148</v>
          </cell>
          <cell r="BE937">
            <v>66</v>
          </cell>
          <cell r="BF937">
            <v>41502</v>
          </cell>
          <cell r="BG937">
            <v>41431</v>
          </cell>
          <cell r="BH937" t="str">
            <v>PM</v>
          </cell>
          <cell r="BI937">
            <v>41437</v>
          </cell>
          <cell r="BJ937">
            <v>41502</v>
          </cell>
          <cell r="BK937" t="str">
            <v>7-CLOSED</v>
          </cell>
          <cell r="BM937" t="str">
            <v>Andrew Daniel Wieszczyk</v>
          </cell>
          <cell r="BN937">
            <v>1</v>
          </cell>
          <cell r="BO937">
            <v>2013</v>
          </cell>
          <cell r="BP937" t="str">
            <v>2013-2</v>
          </cell>
          <cell r="BQ937">
            <v>0</v>
          </cell>
          <cell r="BS937">
            <v>0</v>
          </cell>
          <cell r="BZ937">
            <v>0</v>
          </cell>
          <cell r="CC937" t="str">
            <v>Pre 2014</v>
          </cell>
          <cell r="CD937" t="str">
            <v>CLSD</v>
          </cell>
          <cell r="CE937" t="str">
            <v>OC4 BR MOHAWK AV, CORTE MADRA - 50A MAIN</v>
          </cell>
          <cell r="CF937" t="str">
            <v>2013-06</v>
          </cell>
          <cell r="CH937" t="str">
            <v>MARIN COUNTY</v>
          </cell>
          <cell r="CJ937">
            <v>10</v>
          </cell>
          <cell r="CK937">
            <v>0</v>
          </cell>
          <cell r="CL937">
            <v>2.4</v>
          </cell>
          <cell r="CQ937">
            <v>66</v>
          </cell>
          <cell r="CY937" t="str">
            <v>CORTE MADERA</v>
          </cell>
          <cell r="CZ937">
            <v>66</v>
          </cell>
          <cell r="DG937">
            <v>0</v>
          </cell>
          <cell r="DJ937">
            <v>2198</v>
          </cell>
          <cell r="DK937" t="str">
            <v>2013-08</v>
          </cell>
          <cell r="DL937">
            <v>1</v>
          </cell>
          <cell r="DM937">
            <v>0</v>
          </cell>
          <cell r="DN937" t="str">
            <v>A</v>
          </cell>
          <cell r="DO937">
            <v>0</v>
          </cell>
          <cell r="DV937">
            <v>0</v>
          </cell>
          <cell r="DW937">
            <v>0</v>
          </cell>
          <cell r="DX937">
            <v>0</v>
          </cell>
          <cell r="DY937">
            <v>0</v>
          </cell>
          <cell r="EA937">
            <v>0</v>
          </cell>
          <cell r="EB937">
            <v>41395</v>
          </cell>
          <cell r="EC937" t="str">
            <v>Michael Coakley</v>
          </cell>
          <cell r="EG937" t="str">
            <v>GD.PHYS.2985.00F6.0035</v>
          </cell>
          <cell r="EH937">
            <v>880148</v>
          </cell>
          <cell r="EI937">
            <v>94925</v>
          </cell>
          <cell r="EJ937" t="str">
            <v>HIDE</v>
          </cell>
          <cell r="EK937" t="str">
            <v>Yes</v>
          </cell>
          <cell r="EL937">
            <v>0</v>
          </cell>
          <cell r="EM937">
            <v>0</v>
          </cell>
          <cell r="EN937">
            <v>0</v>
          </cell>
          <cell r="EP937">
            <v>0</v>
          </cell>
          <cell r="EQ937">
            <v>0</v>
          </cell>
          <cell r="ER937" t="str">
            <v>30953831: OC4 BR MOHAWK AV, CORTE MADRA - 50A MAIN</v>
          </cell>
          <cell r="ES937" t="str">
            <v>Soussane Sadre</v>
          </cell>
          <cell r="ET937">
            <v>41452</v>
          </cell>
          <cell r="EU937">
            <v>41502</v>
          </cell>
          <cell r="EV937" t="str">
            <v>YES</v>
          </cell>
          <cell r="EW937" t="str">
            <v>YES</v>
          </cell>
          <cell r="EX937" t="str">
            <v>OVER</v>
          </cell>
          <cell r="FA937" t="str">
            <v>NO</v>
          </cell>
          <cell r="FB937" t="str">
            <v>OMIT</v>
          </cell>
          <cell r="FC937" t="str">
            <v>OK</v>
          </cell>
          <cell r="FD937" t="str">
            <v>Long Cycle</v>
          </cell>
          <cell r="FF937">
            <v>1</v>
          </cell>
          <cell r="FG937">
            <v>1</v>
          </cell>
        </row>
        <row r="938">
          <cell r="A938">
            <v>30954031</v>
          </cell>
          <cell r="I938" t="str">
            <v>YES</v>
          </cell>
          <cell r="J938" t="str">
            <v>30954031-60</v>
          </cell>
          <cell r="K938" t="str">
            <v>50E</v>
          </cell>
          <cell r="L938">
            <v>50</v>
          </cell>
          <cell r="M938" t="str">
            <v>DI</v>
          </cell>
          <cell r="N938" t="str">
            <v>BA</v>
          </cell>
          <cell r="O938" t="str">
            <v>R4</v>
          </cell>
          <cell r="P938" t="str">
            <v>50E Reliability: Valves</v>
          </cell>
          <cell r="Q938">
            <v>131553</v>
          </cell>
          <cell r="R938">
            <v>131553</v>
          </cell>
          <cell r="S938" t="str">
            <v>NDL5</v>
          </cell>
          <cell r="T938" t="str">
            <v>Nicole Lew</v>
          </cell>
          <cell r="U938">
            <v>41562</v>
          </cell>
          <cell r="V938" t="str">
            <v>Joseph Jay Lee</v>
          </cell>
          <cell r="W938" t="str">
            <v>Philip J Storment</v>
          </cell>
          <cell r="X938">
            <v>41487</v>
          </cell>
          <cell r="Y938" t="str">
            <v>SOURCE ERROR</v>
          </cell>
          <cell r="AB938">
            <v>44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22</v>
          </cell>
          <cell r="BD938">
            <v>299782</v>
          </cell>
          <cell r="BE938">
            <v>54223</v>
          </cell>
          <cell r="BF938">
            <v>41570</v>
          </cell>
          <cell r="BG938">
            <v>41564</v>
          </cell>
          <cell r="BH938" t="str">
            <v>Engineering</v>
          </cell>
          <cell r="BI938">
            <v>41564</v>
          </cell>
          <cell r="BJ938">
            <v>41570</v>
          </cell>
          <cell r="BK938" t="str">
            <v>6-CLOSEOUT</v>
          </cell>
          <cell r="BL938" t="str">
            <v>READY</v>
          </cell>
          <cell r="BM938" t="str">
            <v>Corine Wilson</v>
          </cell>
          <cell r="BN938">
            <v>1</v>
          </cell>
          <cell r="BO938">
            <v>2013</v>
          </cell>
          <cell r="BP938" t="str">
            <v>2013-4</v>
          </cell>
          <cell r="BQ938">
            <v>0</v>
          </cell>
          <cell r="BS938">
            <v>0</v>
          </cell>
          <cell r="BZ938">
            <v>0</v>
          </cell>
          <cell r="CC938" t="str">
            <v>TBD</v>
          </cell>
          <cell r="CD938" t="str">
            <v>DOCC</v>
          </cell>
          <cell r="CE938" t="str">
            <v>OCG E/O FETZER LN; INSTALL 12" ESZ VALVE</v>
          </cell>
          <cell r="CF938" t="str">
            <v>2013-10</v>
          </cell>
          <cell r="CH938" t="str">
            <v>CONTRA COSTA COUNTY</v>
          </cell>
          <cell r="CI938">
            <v>-1</v>
          </cell>
          <cell r="CJ938">
            <v>10</v>
          </cell>
          <cell r="CK938">
            <v>0</v>
          </cell>
          <cell r="CL938">
            <v>0.2</v>
          </cell>
          <cell r="CM938">
            <v>4428</v>
          </cell>
          <cell r="CN938">
            <v>6007</v>
          </cell>
          <cell r="CO938">
            <v>10780</v>
          </cell>
          <cell r="CP938">
            <v>5311</v>
          </cell>
          <cell r="CR938">
            <v>2400</v>
          </cell>
          <cell r="CS938">
            <v>25296</v>
          </cell>
          <cell r="CY938" t="str">
            <v>OAKLEY</v>
          </cell>
          <cell r="CZ938">
            <v>54223</v>
          </cell>
          <cell r="DG938">
            <v>0</v>
          </cell>
          <cell r="DJ938">
            <v>1</v>
          </cell>
          <cell r="DK938" t="str">
            <v>2013-10</v>
          </cell>
          <cell r="DL938">
            <v>1</v>
          </cell>
          <cell r="DM938">
            <v>0</v>
          </cell>
          <cell r="DN938" t="str">
            <v>A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1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41499</v>
          </cell>
          <cell r="EC938" t="str">
            <v>Corine Wilson</v>
          </cell>
          <cell r="ED938">
            <v>41591</v>
          </cell>
          <cell r="EE938">
            <v>41607</v>
          </cell>
          <cell r="EG938" t="str">
            <v>GD.PHYS.ANTI.0058.0A14</v>
          </cell>
          <cell r="EH938">
            <v>299782</v>
          </cell>
          <cell r="EI938">
            <v>94561</v>
          </cell>
          <cell r="EJ938" t="str">
            <v>HIDE</v>
          </cell>
          <cell r="EK938" t="str">
            <v>Yes</v>
          </cell>
          <cell r="EM938">
            <v>0</v>
          </cell>
          <cell r="EN938">
            <v>0</v>
          </cell>
          <cell r="EP938">
            <v>0</v>
          </cell>
          <cell r="EQ938">
            <v>0</v>
          </cell>
          <cell r="ER938" t="str">
            <v>30954031: OCG E/O FETZER LN; INSTALL 12" ESZ VALVE</v>
          </cell>
          <cell r="ES938" t="str">
            <v>Soussane Sadre</v>
          </cell>
          <cell r="EU938">
            <v>41835</v>
          </cell>
          <cell r="EV938" t="str">
            <v>YES</v>
          </cell>
          <cell r="EW938" t="str">
            <v>YES</v>
          </cell>
          <cell r="EX938" t="str">
            <v>OVER</v>
          </cell>
          <cell r="FA938" t="str">
            <v>NO</v>
          </cell>
          <cell r="FB938" t="str">
            <v>OMIT</v>
          </cell>
          <cell r="FC938" t="str">
            <v>OK</v>
          </cell>
          <cell r="FD938" t="str">
            <v>Long Cycle</v>
          </cell>
          <cell r="FE938">
            <v>846.25</v>
          </cell>
          <cell r="FF938">
            <v>1</v>
          </cell>
          <cell r="FG938">
            <v>1</v>
          </cell>
        </row>
        <row r="939">
          <cell r="A939">
            <v>30954039</v>
          </cell>
          <cell r="I939" t="str">
            <v>YES</v>
          </cell>
          <cell r="J939" t="str">
            <v>30954039-</v>
          </cell>
          <cell r="K939" t="str">
            <v>29D</v>
          </cell>
          <cell r="L939">
            <v>29</v>
          </cell>
          <cell r="M939" t="str">
            <v>NB</v>
          </cell>
          <cell r="N939" t="str">
            <v>BA</v>
          </cell>
          <cell r="P939" t="str">
            <v>29D New Business</v>
          </cell>
          <cell r="Q939">
            <v>6564</v>
          </cell>
          <cell r="S939" t="str">
            <v>SPB4</v>
          </cell>
          <cell r="T939" t="str">
            <v>Steven Bovaird</v>
          </cell>
          <cell r="U939">
            <v>41201</v>
          </cell>
          <cell r="Y939" t="str">
            <v>SOURCE ERROR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D939">
            <v>795</v>
          </cell>
          <cell r="BE939">
            <v>131</v>
          </cell>
          <cell r="BI939">
            <v>41918</v>
          </cell>
          <cell r="BJ939">
            <v>41922</v>
          </cell>
          <cell r="BK939" t="str">
            <v>6-CLOSEOUT</v>
          </cell>
          <cell r="BL939" t="str">
            <v>READY</v>
          </cell>
          <cell r="BM939" t="str">
            <v>Steven P Bovaird</v>
          </cell>
          <cell r="BN939">
            <v>1</v>
          </cell>
          <cell r="BO939">
            <v>2014</v>
          </cell>
          <cell r="BP939" t="str">
            <v>2014-4</v>
          </cell>
          <cell r="BQ939">
            <v>0</v>
          </cell>
          <cell r="CC939" t="str">
            <v>TBD</v>
          </cell>
          <cell r="CD939" t="str">
            <v>DOCC</v>
          </cell>
          <cell r="CE939" t="str">
            <v>GEP 1552 SILVERADO TRL #B NAPA</v>
          </cell>
          <cell r="CF939" t="str">
            <v>2014-10</v>
          </cell>
          <cell r="CH939" t="str">
            <v>NAPA COUNTY</v>
          </cell>
          <cell r="CJ939">
            <v>1</v>
          </cell>
          <cell r="CK939">
            <v>0</v>
          </cell>
          <cell r="CQ939">
            <v>131</v>
          </cell>
          <cell r="CY939" t="str">
            <v>NAPA</v>
          </cell>
          <cell r="CZ939">
            <v>131</v>
          </cell>
          <cell r="DJ939">
            <v>0</v>
          </cell>
          <cell r="DK939" t="str">
            <v>2014-10</v>
          </cell>
          <cell r="DL939">
            <v>0</v>
          </cell>
          <cell r="DM939">
            <v>1</v>
          </cell>
          <cell r="DN939" t="str">
            <v>C</v>
          </cell>
          <cell r="DO939">
            <v>0</v>
          </cell>
          <cell r="DV939">
            <v>0</v>
          </cell>
          <cell r="DX939">
            <v>0</v>
          </cell>
          <cell r="DY939">
            <v>0</v>
          </cell>
          <cell r="EA939">
            <v>0</v>
          </cell>
          <cell r="EB939">
            <v>41204</v>
          </cell>
          <cell r="EC939" t="str">
            <v>James Ross Herren</v>
          </cell>
          <cell r="EG939" t="str">
            <v>GD</v>
          </cell>
          <cell r="EH939">
            <v>795</v>
          </cell>
          <cell r="EI939">
            <v>94558</v>
          </cell>
          <cell r="EJ939" t="str">
            <v>HIDE</v>
          </cell>
          <cell r="EK939" t="str">
            <v>Yes</v>
          </cell>
          <cell r="EM939">
            <v>0</v>
          </cell>
          <cell r="EN939">
            <v>0</v>
          </cell>
          <cell r="EP939">
            <v>0</v>
          </cell>
          <cell r="EQ939">
            <v>0</v>
          </cell>
          <cell r="ER939" t="str">
            <v>30954039: GEP 1552 SILVERADO TRL #B NAPA</v>
          </cell>
          <cell r="EV939" t="str">
            <v>YES</v>
          </cell>
          <cell r="EW939" t="str">
            <v>YES</v>
          </cell>
          <cell r="EX939" t="str">
            <v>OVER</v>
          </cell>
          <cell r="FA939" t="str">
            <v>NO</v>
          </cell>
          <cell r="FB939" t="str">
            <v>OMIT</v>
          </cell>
          <cell r="FC939" t="str">
            <v>OK</v>
          </cell>
          <cell r="FD939" t="str">
            <v>Long Cycle</v>
          </cell>
          <cell r="FF939">
            <v>1</v>
          </cell>
          <cell r="FG939">
            <v>1</v>
          </cell>
        </row>
        <row r="940">
          <cell r="A940">
            <v>30954238</v>
          </cell>
          <cell r="I940" t="str">
            <v>NO</v>
          </cell>
          <cell r="J940" t="str">
            <v>30954238-</v>
          </cell>
          <cell r="K940" t="str">
            <v>29D</v>
          </cell>
          <cell r="L940">
            <v>29</v>
          </cell>
          <cell r="M940" t="str">
            <v>DA</v>
          </cell>
          <cell r="N940" t="str">
            <v>CC</v>
          </cell>
          <cell r="P940" t="str">
            <v>29D New Business</v>
          </cell>
          <cell r="Q940">
            <v>181957</v>
          </cell>
          <cell r="S940" t="str">
            <v>OCF1</v>
          </cell>
          <cell r="T940" t="str">
            <v>Osvaldo Flores</v>
          </cell>
          <cell r="U940" t="str">
            <v>#</v>
          </cell>
          <cell r="Y940" t="str">
            <v>SOURCE ERROR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D940">
            <v>27453</v>
          </cell>
          <cell r="BE940">
            <v>27453</v>
          </cell>
          <cell r="BI940">
            <v>41954</v>
          </cell>
          <cell r="BJ940">
            <v>41965</v>
          </cell>
          <cell r="BK940" t="str">
            <v>2-ESTIMATING</v>
          </cell>
          <cell r="BL940" t="str">
            <v>NOT READY</v>
          </cell>
          <cell r="BM940" t="str">
            <v>Steven Ormond Smith</v>
          </cell>
          <cell r="BN940">
            <v>1</v>
          </cell>
          <cell r="BO940">
            <v>2014</v>
          </cell>
          <cell r="BP940" t="str">
            <v>2014-4</v>
          </cell>
          <cell r="BQ940">
            <v>0</v>
          </cell>
          <cell r="CC940" t="str">
            <v>TBD</v>
          </cell>
          <cell r="CD940" t="str">
            <v>APPR</v>
          </cell>
          <cell r="CE940" t="str">
            <v>R1 AD GEP STEVENS CREEK BLVD CUPERTINO</v>
          </cell>
          <cell r="CF940" t="str">
            <v>2014-11</v>
          </cell>
          <cell r="CH940" t="str">
            <v>SANTA CLARA COUNTY</v>
          </cell>
          <cell r="CJ940">
            <v>1</v>
          </cell>
          <cell r="CK940">
            <v>0</v>
          </cell>
          <cell r="CN940">
            <v>603</v>
          </cell>
          <cell r="CO940">
            <v>1205</v>
          </cell>
          <cell r="CP940">
            <v>2109</v>
          </cell>
          <cell r="CQ940">
            <v>11225</v>
          </cell>
          <cell r="CS940">
            <v>12311</v>
          </cell>
          <cell r="CY940" t="str">
            <v>CUPERTINO</v>
          </cell>
          <cell r="CZ940">
            <v>27453</v>
          </cell>
          <cell r="DJ940">
            <v>0</v>
          </cell>
          <cell r="DK940" t="str">
            <v>2014-11</v>
          </cell>
          <cell r="DL940">
            <v>0</v>
          </cell>
          <cell r="DM940">
            <v>1</v>
          </cell>
          <cell r="DN940" t="str">
            <v>C</v>
          </cell>
          <cell r="DO940">
            <v>0</v>
          </cell>
          <cell r="DV940">
            <v>0</v>
          </cell>
          <cell r="DW940">
            <v>0</v>
          </cell>
          <cell r="DY940">
            <v>0</v>
          </cell>
          <cell r="EA940">
            <v>0</v>
          </cell>
          <cell r="EC940" t="str">
            <v>Erin Straub</v>
          </cell>
          <cell r="EG940" t="str">
            <v>GD</v>
          </cell>
          <cell r="EH940">
            <v>27453</v>
          </cell>
          <cell r="EI940">
            <v>95014</v>
          </cell>
          <cell r="EJ940" t="str">
            <v>HIDE</v>
          </cell>
          <cell r="EK940" t="str">
            <v>No</v>
          </cell>
          <cell r="EM940">
            <v>0</v>
          </cell>
          <cell r="EN940">
            <v>0</v>
          </cell>
          <cell r="EP940">
            <v>0</v>
          </cell>
          <cell r="EQ940">
            <v>0</v>
          </cell>
          <cell r="ER940" t="str">
            <v>30954238: R1 AD GEP STEVENS CREEK BLVD CUPERTINO</v>
          </cell>
          <cell r="EV940" t="str">
            <v>YES</v>
          </cell>
          <cell r="EW940" t="str">
            <v>YES</v>
          </cell>
          <cell r="EX940" t="str">
            <v>OVER</v>
          </cell>
          <cell r="FA940" t="str">
            <v>NO</v>
          </cell>
          <cell r="FB940" t="str">
            <v>APPR FAIL</v>
          </cell>
          <cell r="FC940" t="str">
            <v>OK</v>
          </cell>
          <cell r="FD940" t="str">
            <v>Long Cycle</v>
          </cell>
          <cell r="FF940">
            <v>1</v>
          </cell>
          <cell r="FG940">
            <v>1</v>
          </cell>
        </row>
        <row r="941">
          <cell r="A941">
            <v>30954333</v>
          </cell>
          <cell r="I941" t="str">
            <v>YES</v>
          </cell>
          <cell r="J941" t="str">
            <v>30954333-100</v>
          </cell>
          <cell r="K941" t="str">
            <v>29I</v>
          </cell>
          <cell r="L941">
            <v>29</v>
          </cell>
          <cell r="M941" t="str">
            <v>MI</v>
          </cell>
          <cell r="N941" t="str">
            <v>CC</v>
          </cell>
          <cell r="Q941">
            <v>75106</v>
          </cell>
          <cell r="R941">
            <v>80151</v>
          </cell>
          <cell r="S941" t="str">
            <v>EXV4</v>
          </cell>
          <cell r="T941" t="str">
            <v>Emmanuel Veneracion</v>
          </cell>
          <cell r="U941">
            <v>41365</v>
          </cell>
          <cell r="V941" t="str">
            <v>Marcus Waldron</v>
          </cell>
          <cell r="W941" t="str">
            <v>Rhaphaelle Stevenson-Dowell</v>
          </cell>
          <cell r="X941">
            <v>41802</v>
          </cell>
          <cell r="Y941" t="str">
            <v>SOURCE ERROR</v>
          </cell>
          <cell r="AB941">
            <v>35.5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4</v>
          </cell>
          <cell r="BD941">
            <v>80240</v>
          </cell>
          <cell r="BE941">
            <v>10534</v>
          </cell>
          <cell r="BF941">
            <v>41481</v>
          </cell>
          <cell r="BG941">
            <v>41395</v>
          </cell>
          <cell r="BI941">
            <v>41395</v>
          </cell>
          <cell r="BJ941">
            <v>41481</v>
          </cell>
          <cell r="BK941" t="str">
            <v>6-CLOSEOUT</v>
          </cell>
          <cell r="BL941" t="str">
            <v>READY</v>
          </cell>
          <cell r="BM941" t="str">
            <v>Emmanuel Veneracion</v>
          </cell>
          <cell r="BN941">
            <v>1</v>
          </cell>
          <cell r="BO941">
            <v>2013</v>
          </cell>
          <cell r="BP941" t="str">
            <v>2013-2</v>
          </cell>
          <cell r="BQ941">
            <v>0</v>
          </cell>
          <cell r="CC941" t="str">
            <v>TBD</v>
          </cell>
          <cell r="CD941" t="str">
            <v>DOCC</v>
          </cell>
          <cell r="CE941" t="str">
            <v>OC1 AD GEP T-7748 CANNERY PL -PHS 1, HAY</v>
          </cell>
          <cell r="CF941" t="str">
            <v>2013-05</v>
          </cell>
          <cell r="CH941" t="str">
            <v>ALAMEDA COUNTY</v>
          </cell>
          <cell r="CJ941">
            <v>3</v>
          </cell>
          <cell r="CK941">
            <v>0</v>
          </cell>
          <cell r="CL941">
            <v>2.9</v>
          </cell>
          <cell r="CM941">
            <v>1866</v>
          </cell>
          <cell r="CN941">
            <v>2410</v>
          </cell>
          <cell r="CO941">
            <v>6258</v>
          </cell>
          <cell r="CY941" t="str">
            <v>HAYWARD</v>
          </cell>
          <cell r="CZ941">
            <v>10534</v>
          </cell>
          <cell r="DJ941">
            <v>0</v>
          </cell>
          <cell r="DK941" t="str">
            <v>2013-07</v>
          </cell>
          <cell r="DL941">
            <v>1</v>
          </cell>
          <cell r="DM941">
            <v>0</v>
          </cell>
          <cell r="DN941" t="str">
            <v>A</v>
          </cell>
          <cell r="DO941">
            <v>0</v>
          </cell>
          <cell r="DW941">
            <v>0</v>
          </cell>
          <cell r="DX941">
            <v>0</v>
          </cell>
          <cell r="DY941">
            <v>0</v>
          </cell>
          <cell r="EB941">
            <v>41362</v>
          </cell>
          <cell r="ED941">
            <v>41418</v>
          </cell>
          <cell r="EE941">
            <v>41481</v>
          </cell>
          <cell r="EG941" t="str">
            <v>GD</v>
          </cell>
          <cell r="EH941">
            <v>80240</v>
          </cell>
          <cell r="EI941">
            <v>94541</v>
          </cell>
          <cell r="EJ941" t="str">
            <v>HIDE</v>
          </cell>
          <cell r="EK941" t="str">
            <v>Yes</v>
          </cell>
          <cell r="EM941">
            <v>0</v>
          </cell>
          <cell r="EN941">
            <v>0</v>
          </cell>
          <cell r="EP941">
            <v>0</v>
          </cell>
          <cell r="EQ941">
            <v>0</v>
          </cell>
          <cell r="ER941" t="str">
            <v>30954333: OC1 AD GEP T-7748 CANNERY PL -PHS 1, HAY</v>
          </cell>
          <cell r="EU941">
            <v>41556</v>
          </cell>
          <cell r="EV941" t="str">
            <v>YES</v>
          </cell>
          <cell r="EW941" t="str">
            <v>YES</v>
          </cell>
          <cell r="EX941" t="str">
            <v>OVER</v>
          </cell>
          <cell r="FA941" t="str">
            <v>NO</v>
          </cell>
          <cell r="FB941" t="str">
            <v>OMIT</v>
          </cell>
          <cell r="FC941" t="str">
            <v>OK</v>
          </cell>
          <cell r="FD941" t="str">
            <v>Long Cycle</v>
          </cell>
          <cell r="FF941">
            <v>1</v>
          </cell>
          <cell r="FG941">
            <v>1</v>
          </cell>
        </row>
        <row r="942">
          <cell r="A942">
            <v>30954336</v>
          </cell>
          <cell r="I942" t="str">
            <v>YES</v>
          </cell>
          <cell r="J942" t="str">
            <v>30954336-60</v>
          </cell>
          <cell r="K942" t="str">
            <v>51E</v>
          </cell>
          <cell r="L942">
            <v>51</v>
          </cell>
          <cell r="M942" t="str">
            <v>ST</v>
          </cell>
          <cell r="N942" t="str">
            <v>CV</v>
          </cell>
          <cell r="O942" t="str">
            <v>Local CVR &amp; NR</v>
          </cell>
          <cell r="P942" t="str">
            <v>51 WRO</v>
          </cell>
          <cell r="Q942">
            <v>107948</v>
          </cell>
          <cell r="R942">
            <v>174062</v>
          </cell>
          <cell r="S942" t="str">
            <v>BRJ6</v>
          </cell>
          <cell r="T942" t="str">
            <v>Brad Joaquin</v>
          </cell>
          <cell r="U942">
            <v>41639</v>
          </cell>
          <cell r="V942" t="str">
            <v>Christopher David Larue</v>
          </cell>
          <cell r="W942" t="str">
            <v>Steven Frankiewich</v>
          </cell>
          <cell r="X942">
            <v>41698</v>
          </cell>
          <cell r="Y942" t="str">
            <v>SOURCE ERROR</v>
          </cell>
          <cell r="AB942">
            <v>62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62</v>
          </cell>
          <cell r="BD942">
            <v>2126</v>
          </cell>
          <cell r="BE942">
            <v>213</v>
          </cell>
          <cell r="BF942">
            <v>42151</v>
          </cell>
          <cell r="BG942">
            <v>42095</v>
          </cell>
          <cell r="BI942">
            <v>42095</v>
          </cell>
          <cell r="BJ942">
            <v>42151</v>
          </cell>
          <cell r="BK942" t="str">
            <v>3-PEND</v>
          </cell>
          <cell r="BL942" t="str">
            <v>NOT READY</v>
          </cell>
          <cell r="BM942" t="str">
            <v>Brad Joaquin</v>
          </cell>
          <cell r="BN942">
            <v>1</v>
          </cell>
          <cell r="BO942">
            <v>2015</v>
          </cell>
          <cell r="BP942" t="str">
            <v>2015-2</v>
          </cell>
          <cell r="BQ942">
            <v>0</v>
          </cell>
          <cell r="BZ942">
            <v>0</v>
          </cell>
          <cell r="CC942" t="str">
            <v>TBD</v>
          </cell>
          <cell r="CD942" t="str">
            <v>PEND</v>
          </cell>
          <cell r="CE942" t="str">
            <v>R2Z GP HARNEY LANE LODI</v>
          </cell>
          <cell r="CF942" t="str">
            <v>2015-04</v>
          </cell>
          <cell r="CH942" t="str">
            <v>SAN JOAQUIN COUNTY</v>
          </cell>
          <cell r="CJ942">
            <v>6</v>
          </cell>
          <cell r="CK942">
            <v>0</v>
          </cell>
          <cell r="CL942">
            <v>1.9</v>
          </cell>
          <cell r="CN942">
            <v>151</v>
          </cell>
          <cell r="CO942">
            <v>62</v>
          </cell>
          <cell r="CY942" t="str">
            <v>LODI</v>
          </cell>
          <cell r="CZ942">
            <v>213</v>
          </cell>
          <cell r="DG942">
            <v>0</v>
          </cell>
          <cell r="DJ942">
            <v>0</v>
          </cell>
          <cell r="DK942" t="str">
            <v>2015-05</v>
          </cell>
          <cell r="DL942">
            <v>0</v>
          </cell>
          <cell r="DM942">
            <v>0</v>
          </cell>
          <cell r="DN942" t="str">
            <v>E</v>
          </cell>
          <cell r="DO942">
            <v>1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EA942">
            <v>0</v>
          </cell>
          <cell r="EB942">
            <v>41694</v>
          </cell>
          <cell r="EC942" t="str">
            <v>Candace G Briskey</v>
          </cell>
          <cell r="EG942" t="str">
            <v>GD</v>
          </cell>
          <cell r="EH942">
            <v>2126</v>
          </cell>
          <cell r="EI942">
            <v>95242</v>
          </cell>
          <cell r="EJ942" t="str">
            <v>HIDE</v>
          </cell>
          <cell r="EK942" t="str">
            <v>Yes</v>
          </cell>
          <cell r="EM942">
            <v>0</v>
          </cell>
          <cell r="EN942">
            <v>0</v>
          </cell>
          <cell r="EP942">
            <v>0</v>
          </cell>
          <cell r="EQ942">
            <v>0</v>
          </cell>
          <cell r="ER942" t="str">
            <v>30954336: R2Z GP HARNEY LANE LODI</v>
          </cell>
          <cell r="ES942" t="str">
            <v>Soussane Sadre</v>
          </cell>
          <cell r="EV942" t="str">
            <v>YES</v>
          </cell>
          <cell r="EW942" t="str">
            <v>YES</v>
          </cell>
          <cell r="EX942" t="str">
            <v>OVER</v>
          </cell>
          <cell r="FA942" t="str">
            <v>NO</v>
          </cell>
          <cell r="FB942" t="str">
            <v>PASS</v>
          </cell>
          <cell r="FC942" t="str">
            <v>OK</v>
          </cell>
          <cell r="FD942" t="str">
            <v>Long Cycle</v>
          </cell>
          <cell r="FF942">
            <v>1</v>
          </cell>
          <cell r="FG942">
            <v>1</v>
          </cell>
        </row>
        <row r="943">
          <cell r="A943">
            <v>30954424</v>
          </cell>
          <cell r="I943" t="str">
            <v>YES</v>
          </cell>
          <cell r="J943" t="str">
            <v>30954424-</v>
          </cell>
          <cell r="K943" t="str">
            <v>29I</v>
          </cell>
          <cell r="L943">
            <v>29</v>
          </cell>
          <cell r="M943" t="str">
            <v>DA</v>
          </cell>
          <cell r="N943" t="str">
            <v>CC</v>
          </cell>
          <cell r="Q943">
            <v>46287</v>
          </cell>
          <cell r="S943" t="str">
            <v>SJQ2</v>
          </cell>
          <cell r="T943" t="str">
            <v>Sarah Quezada</v>
          </cell>
          <cell r="U943" t="str">
            <v>#</v>
          </cell>
          <cell r="Y943" t="str">
            <v>SOURCE ERROR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D943">
            <v>17270</v>
          </cell>
          <cell r="BE943">
            <v>3621</v>
          </cell>
          <cell r="BI943">
            <v>41575</v>
          </cell>
          <cell r="BJ943">
            <v>41586</v>
          </cell>
          <cell r="BK943" t="str">
            <v>6-CLOSEOUT</v>
          </cell>
          <cell r="BL943" t="str">
            <v>READY</v>
          </cell>
          <cell r="BM943" t="str">
            <v>Renee Romo</v>
          </cell>
          <cell r="BN943">
            <v>1</v>
          </cell>
          <cell r="BO943">
            <v>2013</v>
          </cell>
          <cell r="BP943" t="str">
            <v>2013-4</v>
          </cell>
          <cell r="BQ943">
            <v>0</v>
          </cell>
          <cell r="CC943" t="str">
            <v>TBD</v>
          </cell>
          <cell r="CD943" t="str">
            <v>DOCC</v>
          </cell>
          <cell r="CE943" t="str">
            <v>OC2 +AD GEP 4710 EL CAMINO REAL LS ALTOS</v>
          </cell>
          <cell r="CF943" t="str">
            <v>2013-10</v>
          </cell>
          <cell r="CH943" t="str">
            <v>SANTA CLARA COUNTY</v>
          </cell>
          <cell r="CJ943">
            <v>3</v>
          </cell>
          <cell r="CK943">
            <v>0</v>
          </cell>
          <cell r="CM943">
            <v>3324</v>
          </cell>
          <cell r="CO943">
            <v>297</v>
          </cell>
          <cell r="CY943" t="str">
            <v>LOS ALTOS</v>
          </cell>
          <cell r="CZ943">
            <v>3621</v>
          </cell>
          <cell r="DJ943">
            <v>0</v>
          </cell>
          <cell r="DK943" t="str">
            <v>2013-11</v>
          </cell>
          <cell r="DL943">
            <v>1</v>
          </cell>
          <cell r="DM943">
            <v>0</v>
          </cell>
          <cell r="DN943" t="str">
            <v>A</v>
          </cell>
          <cell r="DO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EB943">
            <v>41439</v>
          </cell>
          <cell r="EC943" t="str">
            <v>Erin Straub</v>
          </cell>
          <cell r="EG943" t="str">
            <v>GD</v>
          </cell>
          <cell r="EH943">
            <v>17270</v>
          </cell>
          <cell r="EI943">
            <v>94022</v>
          </cell>
          <cell r="EJ943" t="str">
            <v>HIDE</v>
          </cell>
          <cell r="EK943" t="str">
            <v>Yes</v>
          </cell>
          <cell r="EM943">
            <v>0</v>
          </cell>
          <cell r="EN943">
            <v>0</v>
          </cell>
          <cell r="EP943">
            <v>0</v>
          </cell>
          <cell r="EQ943">
            <v>0</v>
          </cell>
          <cell r="ER943" t="str">
            <v>30954424: OC2 +AD GEP 4710 EL CAMINO REAL LS ALTOS</v>
          </cell>
          <cell r="EU943">
            <v>41583</v>
          </cell>
          <cell r="EV943" t="str">
            <v>YES</v>
          </cell>
          <cell r="EW943" t="str">
            <v>YES</v>
          </cell>
          <cell r="EX943" t="str">
            <v>OVER</v>
          </cell>
          <cell r="FA943" t="str">
            <v>NO</v>
          </cell>
          <cell r="FB943" t="str">
            <v>OMIT</v>
          </cell>
          <cell r="FC943" t="str">
            <v>OK</v>
          </cell>
          <cell r="FD943" t="str">
            <v>Long Cycle</v>
          </cell>
          <cell r="FF943">
            <v>1</v>
          </cell>
          <cell r="FG943">
            <v>1</v>
          </cell>
        </row>
        <row r="944">
          <cell r="A944">
            <v>30954546</v>
          </cell>
          <cell r="I944" t="str">
            <v>YES</v>
          </cell>
          <cell r="J944" t="str">
            <v>30954546-100</v>
          </cell>
          <cell r="K944" t="str">
            <v>29I</v>
          </cell>
          <cell r="L944">
            <v>29</v>
          </cell>
          <cell r="M944" t="str">
            <v>MI</v>
          </cell>
          <cell r="N944" t="str">
            <v>CC</v>
          </cell>
          <cell r="Q944">
            <v>83966</v>
          </cell>
          <cell r="R944">
            <v>89963</v>
          </cell>
          <cell r="S944" t="str">
            <v>EXV4</v>
          </cell>
          <cell r="T944" t="str">
            <v>Emmanuel Veneracion</v>
          </cell>
          <cell r="U944">
            <v>41730</v>
          </cell>
          <cell r="V944" t="str">
            <v>Marcus Waldron</v>
          </cell>
          <cell r="W944" t="str">
            <v>Rhaphaelle Stevenson-Dowell</v>
          </cell>
          <cell r="X944">
            <v>41768</v>
          </cell>
          <cell r="Y944" t="str">
            <v>SOURCE ERROR</v>
          </cell>
          <cell r="AB944">
            <v>24.1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2</v>
          </cell>
          <cell r="BD944">
            <v>74633</v>
          </cell>
          <cell r="BE944">
            <v>45964</v>
          </cell>
          <cell r="BF944">
            <v>41543</v>
          </cell>
          <cell r="BG944">
            <v>41442</v>
          </cell>
          <cell r="BI944">
            <v>41442</v>
          </cell>
          <cell r="BJ944">
            <v>41543</v>
          </cell>
          <cell r="BK944" t="str">
            <v>6-CLOSEOUT</v>
          </cell>
          <cell r="BL944" t="str">
            <v>READY</v>
          </cell>
          <cell r="BM944" t="str">
            <v>#</v>
          </cell>
          <cell r="BN944">
            <v>1</v>
          </cell>
          <cell r="BO944">
            <v>2013</v>
          </cell>
          <cell r="BP944" t="str">
            <v>2013-2</v>
          </cell>
          <cell r="BQ944">
            <v>0</v>
          </cell>
          <cell r="CC944" t="str">
            <v>TBD</v>
          </cell>
          <cell r="CD944" t="str">
            <v>DOCC</v>
          </cell>
          <cell r="CE944" t="str">
            <v>OC1 D GEP T-7748 CANNERY PL -PHS 2, HAYD</v>
          </cell>
          <cell r="CF944" t="str">
            <v>2013-06</v>
          </cell>
          <cell r="CH944" t="str">
            <v>ALAMEDA COUNTY</v>
          </cell>
          <cell r="CJ944">
            <v>3</v>
          </cell>
          <cell r="CK944">
            <v>0</v>
          </cell>
          <cell r="CL944">
            <v>3.4</v>
          </cell>
          <cell r="CN944">
            <v>2612</v>
          </cell>
          <cell r="CO944">
            <v>37947</v>
          </cell>
          <cell r="CP944">
            <v>933</v>
          </cell>
          <cell r="CQ944">
            <v>1866</v>
          </cell>
          <cell r="CR944">
            <v>933</v>
          </cell>
          <cell r="CS944">
            <v>1674</v>
          </cell>
          <cell r="CY944" t="str">
            <v>HAYWARD</v>
          </cell>
          <cell r="CZ944">
            <v>45964</v>
          </cell>
          <cell r="DJ944">
            <v>0</v>
          </cell>
          <cell r="DK944" t="str">
            <v>2013-09</v>
          </cell>
          <cell r="DL944">
            <v>1</v>
          </cell>
          <cell r="DM944">
            <v>0</v>
          </cell>
          <cell r="DN944" t="str">
            <v>A</v>
          </cell>
          <cell r="DO944">
            <v>0</v>
          </cell>
          <cell r="DV944">
            <v>0</v>
          </cell>
          <cell r="DX944">
            <v>0</v>
          </cell>
          <cell r="DY944">
            <v>0</v>
          </cell>
          <cell r="EB944">
            <v>41359</v>
          </cell>
          <cell r="ED944">
            <v>41445</v>
          </cell>
          <cell r="EE944">
            <v>41445</v>
          </cell>
          <cell r="EG944" t="str">
            <v>GD</v>
          </cell>
          <cell r="EH944">
            <v>74633</v>
          </cell>
          <cell r="EI944">
            <v>94541</v>
          </cell>
          <cell r="EJ944" t="str">
            <v>HIDE</v>
          </cell>
          <cell r="EK944" t="str">
            <v>Yes</v>
          </cell>
          <cell r="EM944">
            <v>0</v>
          </cell>
          <cell r="EN944">
            <v>0</v>
          </cell>
          <cell r="EP944">
            <v>0</v>
          </cell>
          <cell r="EQ944">
            <v>0</v>
          </cell>
          <cell r="ER944" t="str">
            <v>30954546: OC1 D GEP T-7748 CANNERY PL -PHS 2, HAYD</v>
          </cell>
          <cell r="EU944">
            <v>41446</v>
          </cell>
          <cell r="EV944" t="str">
            <v>YES</v>
          </cell>
          <cell r="EW944" t="str">
            <v>YES</v>
          </cell>
          <cell r="EX944" t="str">
            <v>OVER</v>
          </cell>
          <cell r="FA944" t="str">
            <v>NO</v>
          </cell>
          <cell r="FB944" t="str">
            <v>OMIT</v>
          </cell>
          <cell r="FC944" t="str">
            <v>OK</v>
          </cell>
          <cell r="FD944" t="str">
            <v>Long Cycle</v>
          </cell>
          <cell r="FF944">
            <v>1</v>
          </cell>
          <cell r="FG944">
            <v>1</v>
          </cell>
        </row>
        <row r="945">
          <cell r="A945">
            <v>30954580</v>
          </cell>
          <cell r="I945" t="str">
            <v>YES</v>
          </cell>
          <cell r="J945" t="str">
            <v>30954580-60</v>
          </cell>
          <cell r="K945" t="str">
            <v>29D</v>
          </cell>
          <cell r="L945">
            <v>29</v>
          </cell>
          <cell r="M945" t="str">
            <v>KE</v>
          </cell>
          <cell r="N945" t="str">
            <v>CV</v>
          </cell>
          <cell r="P945" t="str">
            <v>29D New Business</v>
          </cell>
          <cell r="Q945">
            <v>12103</v>
          </cell>
          <cell r="R945">
            <v>22079</v>
          </cell>
          <cell r="S945" t="str">
            <v>LBH5</v>
          </cell>
          <cell r="T945" t="str">
            <v>Larry Hoff</v>
          </cell>
          <cell r="U945">
            <v>41395</v>
          </cell>
          <cell r="V945" t="str">
            <v>Daniel Miller</v>
          </cell>
          <cell r="W945" t="str">
            <v>Gerald F Moore</v>
          </cell>
          <cell r="X945">
            <v>41334</v>
          </cell>
          <cell r="Y945" t="str">
            <v>SOURCE ERROR</v>
          </cell>
          <cell r="AB945">
            <v>3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3</v>
          </cell>
          <cell r="BD945">
            <v>205</v>
          </cell>
          <cell r="BE945">
            <v>1437</v>
          </cell>
          <cell r="BF945">
            <v>41901</v>
          </cell>
          <cell r="BG945">
            <v>41884</v>
          </cell>
          <cell r="BI945">
            <v>41884</v>
          </cell>
          <cell r="BJ945">
            <v>41901</v>
          </cell>
          <cell r="BK945" t="str">
            <v>4-CONSTRUCTION READY</v>
          </cell>
          <cell r="BL945" t="str">
            <v>READY</v>
          </cell>
          <cell r="BM945" t="str">
            <v>Larry B Hoff</v>
          </cell>
          <cell r="BN945">
            <v>1</v>
          </cell>
          <cell r="BO945">
            <v>2014</v>
          </cell>
          <cell r="BP945" t="str">
            <v>2014-3</v>
          </cell>
          <cell r="BQ945">
            <v>0</v>
          </cell>
          <cell r="CC945" t="str">
            <v>TBD</v>
          </cell>
          <cell r="CD945" t="str">
            <v>CONS</v>
          </cell>
          <cell r="CE945" t="str">
            <v>GEP 4175 MT. VERNON AVE. BAKERSFIELD</v>
          </cell>
          <cell r="CF945" t="str">
            <v>2014-09</v>
          </cell>
          <cell r="CH945" t="str">
            <v>KERN  COUNTY</v>
          </cell>
          <cell r="CJ945">
            <v>1</v>
          </cell>
          <cell r="CK945">
            <v>0</v>
          </cell>
          <cell r="CL945">
            <v>0.6</v>
          </cell>
          <cell r="CN945">
            <v>527</v>
          </cell>
          <cell r="CO945">
            <v>316</v>
          </cell>
          <cell r="CS945">
            <v>593</v>
          </cell>
          <cell r="CY945" t="str">
            <v>BAKERSFIELD</v>
          </cell>
          <cell r="CZ945">
            <v>1437</v>
          </cell>
          <cell r="DJ945">
            <v>0</v>
          </cell>
          <cell r="DK945" t="str">
            <v>2014-09</v>
          </cell>
          <cell r="DL945">
            <v>0</v>
          </cell>
          <cell r="DM945">
            <v>1</v>
          </cell>
          <cell r="DN945" t="str">
            <v>C</v>
          </cell>
          <cell r="DO945">
            <v>0</v>
          </cell>
          <cell r="DV945">
            <v>0</v>
          </cell>
          <cell r="DW945">
            <v>0</v>
          </cell>
          <cell r="DX945">
            <v>0</v>
          </cell>
          <cell r="DY945">
            <v>0</v>
          </cell>
          <cell r="EB945">
            <v>41405</v>
          </cell>
          <cell r="EC945" t="str">
            <v>Joshua Paul Jones</v>
          </cell>
          <cell r="ED945">
            <v>41880</v>
          </cell>
          <cell r="EE945">
            <v>41880</v>
          </cell>
          <cell r="EG945" t="str">
            <v>GD.PHYS.BKRS.4931.0H04</v>
          </cell>
          <cell r="EH945">
            <v>205</v>
          </cell>
          <cell r="EI945">
            <v>93305</v>
          </cell>
          <cell r="EJ945" t="str">
            <v>HIDE</v>
          </cell>
          <cell r="EK945" t="str">
            <v>Yes</v>
          </cell>
          <cell r="EM945">
            <v>0</v>
          </cell>
          <cell r="EN945">
            <v>0</v>
          </cell>
          <cell r="EP945">
            <v>0</v>
          </cell>
          <cell r="EQ945">
            <v>0</v>
          </cell>
          <cell r="ER945" t="str">
            <v>30954580: GEP 4175 MT. VERNON AVE. BAKERSFIELD</v>
          </cell>
          <cell r="EV945" t="str">
            <v>YES</v>
          </cell>
          <cell r="EW945" t="str">
            <v>YES</v>
          </cell>
          <cell r="EX945" t="str">
            <v>OVER</v>
          </cell>
          <cell r="FA945" t="str">
            <v>NO</v>
          </cell>
          <cell r="FB945" t="str">
            <v>PASS</v>
          </cell>
          <cell r="FC945" t="str">
            <v>OK</v>
          </cell>
          <cell r="FD945" t="str">
            <v>Long Cycle</v>
          </cell>
          <cell r="FF945">
            <v>1</v>
          </cell>
          <cell r="FG945">
            <v>1</v>
          </cell>
        </row>
        <row r="946">
          <cell r="A946">
            <v>30954813</v>
          </cell>
          <cell r="G946">
            <v>0</v>
          </cell>
          <cell r="I946" t="str">
            <v>YES</v>
          </cell>
          <cell r="J946" t="str">
            <v>30954813-</v>
          </cell>
          <cell r="K946" t="str">
            <v>29J</v>
          </cell>
          <cell r="L946">
            <v>29</v>
          </cell>
          <cell r="M946" t="str">
            <v>KE</v>
          </cell>
          <cell r="Q946">
            <v>210706</v>
          </cell>
          <cell r="S946" t="str">
            <v>LWI1</v>
          </cell>
          <cell r="T946" t="str">
            <v>Les Ingle</v>
          </cell>
          <cell r="Y946" t="str">
            <v>SOURCE ERROR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D946">
            <v>3782</v>
          </cell>
          <cell r="BE946">
            <v>-4222</v>
          </cell>
          <cell r="BK946" t="str">
            <v>3-PEND</v>
          </cell>
          <cell r="BL946" t="str">
            <v>NOT READY</v>
          </cell>
          <cell r="BM946" t="str">
            <v>Les W Ingle</v>
          </cell>
          <cell r="BN946">
            <v>1</v>
          </cell>
          <cell r="BQ946">
            <v>0</v>
          </cell>
          <cell r="BS946">
            <v>0</v>
          </cell>
          <cell r="BZ946">
            <v>0</v>
          </cell>
          <cell r="CC946" t="str">
            <v>Future</v>
          </cell>
          <cell r="CD946" t="str">
            <v>PEND</v>
          </cell>
          <cell r="CE946" t="str">
            <v>R2 GP T-6685 HARRIS ROAD BAKERSFIELD</v>
          </cell>
          <cell r="CH946" t="str">
            <v>KERN  COUNTY</v>
          </cell>
          <cell r="CJ946">
            <v>3</v>
          </cell>
          <cell r="CK946">
            <v>0</v>
          </cell>
          <cell r="CO946">
            <v>-5000</v>
          </cell>
          <cell r="CS946">
            <v>778</v>
          </cell>
          <cell r="CY946" t="str">
            <v>BAKERSFIELD</v>
          </cell>
          <cell r="CZ946">
            <v>-4222</v>
          </cell>
          <cell r="DG946">
            <v>0</v>
          </cell>
          <cell r="DJ946">
            <v>0</v>
          </cell>
          <cell r="DL946">
            <v>1</v>
          </cell>
          <cell r="DM946">
            <v>0</v>
          </cell>
          <cell r="DN946" t="str">
            <v>A</v>
          </cell>
          <cell r="DO946">
            <v>0</v>
          </cell>
          <cell r="DV946">
            <v>0</v>
          </cell>
          <cell r="DW946">
            <v>0</v>
          </cell>
          <cell r="DX946">
            <v>0</v>
          </cell>
          <cell r="DY946">
            <v>0</v>
          </cell>
          <cell r="EB946">
            <v>41289</v>
          </cell>
          <cell r="EC946" t="str">
            <v>Joshua Paul Jones</v>
          </cell>
          <cell r="EG946" t="str">
            <v>GD</v>
          </cell>
          <cell r="EH946">
            <v>3782</v>
          </cell>
          <cell r="EI946">
            <v>93308</v>
          </cell>
          <cell r="EJ946" t="str">
            <v>HIDE</v>
          </cell>
          <cell r="EK946" t="str">
            <v>Yes</v>
          </cell>
          <cell r="EL946">
            <v>0</v>
          </cell>
          <cell r="EM946">
            <v>0</v>
          </cell>
          <cell r="EN946">
            <v>0</v>
          </cell>
          <cell r="EP946">
            <v>0</v>
          </cell>
          <cell r="EQ946">
            <v>0</v>
          </cell>
          <cell r="ER946" t="str">
            <v>30954813: R2 GP T-6685 HARRIS ROAD BAKERSFIELD</v>
          </cell>
          <cell r="ET946">
            <v>41465</v>
          </cell>
          <cell r="EV946" t="str">
            <v>YES</v>
          </cell>
          <cell r="EW946" t="str">
            <v>NO</v>
          </cell>
          <cell r="EX946" t="str">
            <v>OK</v>
          </cell>
          <cell r="FA946" t="str">
            <v>NO</v>
          </cell>
          <cell r="FB946" t="str">
            <v>PEND FAIL</v>
          </cell>
          <cell r="FC946" t="str">
            <v>NO CONST DATES</v>
          </cell>
          <cell r="FD946" t="str">
            <v>Long Cycle</v>
          </cell>
          <cell r="FF946">
            <v>0</v>
          </cell>
          <cell r="FG946">
            <v>1</v>
          </cell>
        </row>
        <row r="947">
          <cell r="A947">
            <v>30954828</v>
          </cell>
          <cell r="G947">
            <v>0</v>
          </cell>
          <cell r="I947" t="str">
            <v>YES</v>
          </cell>
          <cell r="J947" t="str">
            <v>30954828-</v>
          </cell>
          <cell r="K947" t="str">
            <v>50A</v>
          </cell>
          <cell r="L947">
            <v>50</v>
          </cell>
          <cell r="M947" t="str">
            <v>SI</v>
          </cell>
          <cell r="N947" t="str">
            <v>NO</v>
          </cell>
          <cell r="P947" t="str">
            <v>50A Reliability: Main Repl</v>
          </cell>
          <cell r="Q947">
            <v>246125</v>
          </cell>
          <cell r="S947" t="str">
            <v>A3CG</v>
          </cell>
          <cell r="T947" t="str">
            <v>Adoni Christie</v>
          </cell>
          <cell r="U947">
            <v>41362</v>
          </cell>
          <cell r="Y947" t="str">
            <v>SOURCE ERROR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D947">
            <v>506643</v>
          </cell>
          <cell r="BH947" t="str">
            <v>PM</v>
          </cell>
          <cell r="BK947" t="str">
            <v>7-CLOSED</v>
          </cell>
          <cell r="BM947" t="str">
            <v>Leo R Stewart</v>
          </cell>
          <cell r="BN947">
            <v>1</v>
          </cell>
          <cell r="BQ947">
            <v>0</v>
          </cell>
          <cell r="BS947">
            <v>0</v>
          </cell>
          <cell r="BZ947">
            <v>0</v>
          </cell>
          <cell r="CC947" t="str">
            <v>Cancelled</v>
          </cell>
          <cell r="CD947" t="str">
            <v>CLSD</v>
          </cell>
          <cell r="CE947" t="str">
            <v>OC4RPL 400' 3" OAK ST.N\O 6TH,MARYSVILLE</v>
          </cell>
          <cell r="CH947" t="str">
            <v>YUBA COUNTY</v>
          </cell>
          <cell r="CJ947">
            <v>10</v>
          </cell>
          <cell r="CK947">
            <v>0</v>
          </cell>
          <cell r="CY947" t="str">
            <v>MARYSVILLE</v>
          </cell>
          <cell r="DG947">
            <v>0</v>
          </cell>
          <cell r="DJ947">
            <v>588</v>
          </cell>
          <cell r="DL947">
            <v>1</v>
          </cell>
          <cell r="DM947">
            <v>0</v>
          </cell>
          <cell r="DN947" t="str">
            <v>A</v>
          </cell>
          <cell r="DO947">
            <v>0</v>
          </cell>
          <cell r="DV947">
            <v>0</v>
          </cell>
          <cell r="DW947">
            <v>0</v>
          </cell>
          <cell r="DX947">
            <v>0</v>
          </cell>
          <cell r="DY947">
            <v>0</v>
          </cell>
          <cell r="EA947">
            <v>0</v>
          </cell>
          <cell r="EB947">
            <v>41246</v>
          </cell>
          <cell r="EC947" t="str">
            <v>Matthew Ventura</v>
          </cell>
          <cell r="EG947" t="str">
            <v>GD.PHYS.MRYS.2154.0E08</v>
          </cell>
          <cell r="EH947">
            <v>506643</v>
          </cell>
          <cell r="EI947">
            <v>95901</v>
          </cell>
          <cell r="EJ947" t="str">
            <v>HIDE</v>
          </cell>
          <cell r="EK947" t="str">
            <v>Yes</v>
          </cell>
          <cell r="EL947">
            <v>0</v>
          </cell>
          <cell r="EM947">
            <v>0</v>
          </cell>
          <cell r="EN947">
            <v>0</v>
          </cell>
          <cell r="EP947">
            <v>0</v>
          </cell>
          <cell r="ER947" t="str">
            <v>30954828: OC4RPL 400' 3" OAK ST.N\O 6TH,MARYSVILLE</v>
          </cell>
          <cell r="ES947" t="str">
            <v>Soussane Sadre</v>
          </cell>
          <cell r="ET947">
            <v>41264</v>
          </cell>
          <cell r="EU947">
            <v>41383</v>
          </cell>
          <cell r="EV947" t="str">
            <v>YES</v>
          </cell>
          <cell r="EW947" t="str">
            <v>NO</v>
          </cell>
          <cell r="EX947" t="str">
            <v>OK</v>
          </cell>
          <cell r="FA947" t="str">
            <v>NO</v>
          </cell>
          <cell r="FB947" t="str">
            <v>OMIT</v>
          </cell>
          <cell r="FC947" t="str">
            <v>NO CONST DATES</v>
          </cell>
          <cell r="FD947" t="str">
            <v>Long Cycle</v>
          </cell>
          <cell r="FF947">
            <v>0</v>
          </cell>
          <cell r="FG947">
            <v>1</v>
          </cell>
        </row>
        <row r="948">
          <cell r="A948">
            <v>30955062</v>
          </cell>
          <cell r="I948" t="str">
            <v>NO</v>
          </cell>
          <cell r="J948" t="str">
            <v>30955062-60</v>
          </cell>
          <cell r="K948" t="str">
            <v>50A</v>
          </cell>
          <cell r="L948">
            <v>50</v>
          </cell>
          <cell r="M948" t="str">
            <v>DA</v>
          </cell>
          <cell r="N948" t="str">
            <v>CC</v>
          </cell>
          <cell r="P948" t="str">
            <v>50A Reliability: Main Repl</v>
          </cell>
          <cell r="Q948">
            <v>1</v>
          </cell>
          <cell r="R948">
            <v>1</v>
          </cell>
          <cell r="S948" t="str">
            <v>JJGJ</v>
          </cell>
          <cell r="T948" t="str">
            <v>John Gambucci</v>
          </cell>
          <cell r="U948">
            <v>41403</v>
          </cell>
          <cell r="V948" t="str">
            <v>Not assigned</v>
          </cell>
          <cell r="W948" t="str">
            <v>Not assigned</v>
          </cell>
          <cell r="X948" t="str">
            <v>#</v>
          </cell>
          <cell r="Y948" t="str">
            <v>SOURCE ERROR</v>
          </cell>
          <cell r="AB948">
            <v>15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2</v>
          </cell>
          <cell r="BD948">
            <v>24565</v>
          </cell>
          <cell r="BE948">
            <v>2298</v>
          </cell>
          <cell r="BF948">
            <v>41197</v>
          </cell>
          <cell r="BG948">
            <v>41177</v>
          </cell>
          <cell r="BI948">
            <v>41177</v>
          </cell>
          <cell r="BJ948">
            <v>41197</v>
          </cell>
          <cell r="BK948" t="str">
            <v>6-CLOSEOUT</v>
          </cell>
          <cell r="BL948" t="str">
            <v>READY</v>
          </cell>
          <cell r="BM948" t="str">
            <v>John Joseph Gambucci</v>
          </cell>
          <cell r="BN948">
            <v>1</v>
          </cell>
          <cell r="BO948">
            <v>2012</v>
          </cell>
          <cell r="BP948" t="str">
            <v>2012-3</v>
          </cell>
          <cell r="BQ948">
            <v>0</v>
          </cell>
          <cell r="BS948">
            <v>0</v>
          </cell>
          <cell r="BZ948">
            <v>0</v>
          </cell>
          <cell r="CC948" t="str">
            <v>TBD</v>
          </cell>
          <cell r="CD948" t="str">
            <v>DOCC</v>
          </cell>
          <cell r="CE948" t="str">
            <v>12-30210~135 RIVIERA DR, LOS GATOS</v>
          </cell>
          <cell r="CF948" t="str">
            <v>2012-09</v>
          </cell>
          <cell r="CH948" t="str">
            <v>SANTA CLARA COUNTY</v>
          </cell>
          <cell r="CJ948">
            <v>3</v>
          </cell>
          <cell r="CK948">
            <v>0</v>
          </cell>
          <cell r="CL948">
            <v>0.7</v>
          </cell>
          <cell r="CP948">
            <v>2298</v>
          </cell>
          <cell r="CY948" t="str">
            <v>LOS GATOS</v>
          </cell>
          <cell r="CZ948">
            <v>2298</v>
          </cell>
          <cell r="DG948">
            <v>0</v>
          </cell>
          <cell r="DJ948">
            <v>0</v>
          </cell>
          <cell r="DK948" t="str">
            <v>2012-10</v>
          </cell>
          <cell r="DL948">
            <v>1</v>
          </cell>
          <cell r="DM948">
            <v>0</v>
          </cell>
          <cell r="DN948" t="str">
            <v>A</v>
          </cell>
          <cell r="DO948">
            <v>0</v>
          </cell>
          <cell r="DV948">
            <v>0</v>
          </cell>
          <cell r="DW948">
            <v>0</v>
          </cell>
          <cell r="DY948">
            <v>0</v>
          </cell>
          <cell r="EC948" t="str">
            <v>Erin Straub</v>
          </cell>
          <cell r="EG948" t="str">
            <v>GD.PHYS.CUPR.3474.0E01</v>
          </cell>
          <cell r="EH948">
            <v>24565</v>
          </cell>
          <cell r="EJ948" t="str">
            <v>HIDE</v>
          </cell>
          <cell r="EK948" t="str">
            <v>No</v>
          </cell>
          <cell r="EM948">
            <v>0</v>
          </cell>
          <cell r="EN948">
            <v>0</v>
          </cell>
          <cell r="EP948">
            <v>0</v>
          </cell>
          <cell r="EQ948">
            <v>0</v>
          </cell>
          <cell r="ER948" t="str">
            <v>30955062: 12-30210~135 RIVIERA DR, LOS GATOS</v>
          </cell>
          <cell r="ES948" t="str">
            <v>Soussane Sadre</v>
          </cell>
          <cell r="EU948">
            <v>41198</v>
          </cell>
          <cell r="EV948" t="str">
            <v>YES</v>
          </cell>
          <cell r="EW948" t="str">
            <v>YES</v>
          </cell>
          <cell r="EX948" t="str">
            <v>OVER</v>
          </cell>
          <cell r="FA948" t="str">
            <v>NO</v>
          </cell>
          <cell r="FB948" t="str">
            <v>OMIT</v>
          </cell>
          <cell r="FC948" t="str">
            <v>OK</v>
          </cell>
          <cell r="FD948" t="str">
            <v>Long Cycle</v>
          </cell>
          <cell r="FE948">
            <v>58</v>
          </cell>
          <cell r="FF948">
            <v>1</v>
          </cell>
          <cell r="FG948">
            <v>1</v>
          </cell>
        </row>
        <row r="949">
          <cell r="A949">
            <v>30955167</v>
          </cell>
          <cell r="I949" t="str">
            <v>YES</v>
          </cell>
          <cell r="J949" t="str">
            <v>30955167-</v>
          </cell>
          <cell r="K949" t="str">
            <v>29I</v>
          </cell>
          <cell r="L949">
            <v>29</v>
          </cell>
          <cell r="M949" t="str">
            <v>DA</v>
          </cell>
          <cell r="N949" t="str">
            <v>CC</v>
          </cell>
          <cell r="Q949">
            <v>13407</v>
          </cell>
          <cell r="S949" t="str">
            <v>OCF1</v>
          </cell>
          <cell r="T949" t="str">
            <v>Osvaldo Flores</v>
          </cell>
          <cell r="U949" t="str">
            <v>#</v>
          </cell>
          <cell r="Y949" t="str">
            <v>SOURCE ERROR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D949">
            <v>20843</v>
          </cell>
          <cell r="BE949">
            <v>26284</v>
          </cell>
          <cell r="BI949">
            <v>41785</v>
          </cell>
          <cell r="BJ949">
            <v>41838</v>
          </cell>
          <cell r="BK949" t="str">
            <v>5-CONSTRUCTION</v>
          </cell>
          <cell r="BL949" t="str">
            <v>READY</v>
          </cell>
          <cell r="BM949" t="str">
            <v>Osvaldo Flores</v>
          </cell>
          <cell r="BN949">
            <v>1</v>
          </cell>
          <cell r="BO949">
            <v>2014</v>
          </cell>
          <cell r="BP949" t="str">
            <v>2014-2</v>
          </cell>
          <cell r="BQ949">
            <v>0</v>
          </cell>
          <cell r="CC949" t="str">
            <v>TBD</v>
          </cell>
          <cell r="CD949" t="str">
            <v>CONS</v>
          </cell>
          <cell r="CE949" t="str">
            <v>+AD GEP 4750 EL CAMINO REAL LOS ALTOS</v>
          </cell>
          <cell r="CF949" t="str">
            <v>2014-05</v>
          </cell>
          <cell r="CH949" t="str">
            <v>SANTA CLARA COUNTY</v>
          </cell>
          <cell r="CJ949">
            <v>3</v>
          </cell>
          <cell r="CK949">
            <v>0</v>
          </cell>
          <cell r="CM949">
            <v>1205</v>
          </cell>
          <cell r="CN949">
            <v>731</v>
          </cell>
          <cell r="CO949">
            <v>6368</v>
          </cell>
          <cell r="CP949">
            <v>2109</v>
          </cell>
          <cell r="CQ949">
            <v>6626</v>
          </cell>
          <cell r="CR949">
            <v>2373</v>
          </cell>
          <cell r="CS949">
            <v>6872</v>
          </cell>
          <cell r="CY949" t="str">
            <v>LOS ALTOS</v>
          </cell>
          <cell r="CZ949">
            <v>26284</v>
          </cell>
          <cell r="DJ949">
            <v>0</v>
          </cell>
          <cell r="DK949" t="str">
            <v>2014-07</v>
          </cell>
          <cell r="DL949">
            <v>0</v>
          </cell>
          <cell r="DM949">
            <v>1</v>
          </cell>
          <cell r="DN949" t="str">
            <v>C</v>
          </cell>
          <cell r="DO949">
            <v>0</v>
          </cell>
          <cell r="DW949">
            <v>0</v>
          </cell>
          <cell r="DX949">
            <v>0</v>
          </cell>
          <cell r="DY949">
            <v>0</v>
          </cell>
          <cell r="EB949">
            <v>41429</v>
          </cell>
          <cell r="EC949" t="str">
            <v>Erin Straub</v>
          </cell>
          <cell r="EG949" t="str">
            <v>GD</v>
          </cell>
          <cell r="EH949">
            <v>20843</v>
          </cell>
          <cell r="EI949">
            <v>94022</v>
          </cell>
          <cell r="EJ949" t="str">
            <v>HIDE</v>
          </cell>
          <cell r="EK949" t="str">
            <v>Yes</v>
          </cell>
          <cell r="EM949">
            <v>0</v>
          </cell>
          <cell r="EN949">
            <v>0</v>
          </cell>
          <cell r="EP949">
            <v>0</v>
          </cell>
          <cell r="EQ949">
            <v>0</v>
          </cell>
          <cell r="ER949" t="str">
            <v>30955167: +AD GEP 4750 EL CAMINO REAL LOS ALTOS</v>
          </cell>
          <cell r="EV949" t="str">
            <v>YES</v>
          </cell>
          <cell r="EW949" t="str">
            <v>YES</v>
          </cell>
          <cell r="EX949" t="str">
            <v>OVER</v>
          </cell>
          <cell r="FA949" t="str">
            <v>NO</v>
          </cell>
          <cell r="FB949" t="str">
            <v>OMIT</v>
          </cell>
          <cell r="FC949" t="str">
            <v>OK</v>
          </cell>
          <cell r="FD949" t="str">
            <v>Long Cycle</v>
          </cell>
          <cell r="FF949">
            <v>1</v>
          </cell>
          <cell r="FG949">
            <v>1</v>
          </cell>
        </row>
        <row r="950">
          <cell r="A950">
            <v>30955447</v>
          </cell>
          <cell r="I950" t="str">
            <v>YES</v>
          </cell>
          <cell r="J950" t="str">
            <v>30955447-60</v>
          </cell>
          <cell r="K950" t="str">
            <v>51E</v>
          </cell>
          <cell r="L950">
            <v>51</v>
          </cell>
          <cell r="M950" t="str">
            <v>NB</v>
          </cell>
          <cell r="N950" t="str">
            <v>BA</v>
          </cell>
          <cell r="O950" t="str">
            <v>Local CVR &amp; NR</v>
          </cell>
          <cell r="P950" t="str">
            <v>51 WRO</v>
          </cell>
          <cell r="Q950">
            <v>655293</v>
          </cell>
          <cell r="R950">
            <v>655293</v>
          </cell>
          <cell r="S950" t="str">
            <v>TJO9</v>
          </cell>
          <cell r="T950" t="str">
            <v>Tracy O'Keefe</v>
          </cell>
          <cell r="U950">
            <v>42430</v>
          </cell>
          <cell r="V950" t="str">
            <v>Christopher David Larue</v>
          </cell>
          <cell r="W950" t="str">
            <v>Steven Frankiewich</v>
          </cell>
          <cell r="X950">
            <v>41578</v>
          </cell>
          <cell r="Y950" t="str">
            <v>SOURCE ERROR</v>
          </cell>
          <cell r="AB950">
            <v>31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31</v>
          </cell>
          <cell r="BD950">
            <v>415345</v>
          </cell>
          <cell r="BE950">
            <v>24217</v>
          </cell>
          <cell r="BF950">
            <v>42154</v>
          </cell>
          <cell r="BG950">
            <v>42095</v>
          </cell>
          <cell r="BH950" t="str">
            <v>Other</v>
          </cell>
          <cell r="BI950">
            <v>42095</v>
          </cell>
          <cell r="BJ950">
            <v>42154</v>
          </cell>
          <cell r="BK950" t="str">
            <v>3-PEND</v>
          </cell>
          <cell r="BL950" t="str">
            <v>NOT READY</v>
          </cell>
          <cell r="BM950" t="str">
            <v>David William Phillips</v>
          </cell>
          <cell r="BN950">
            <v>1</v>
          </cell>
          <cell r="BO950">
            <v>2015</v>
          </cell>
          <cell r="BP950" t="str">
            <v>2015-2</v>
          </cell>
          <cell r="BQ950">
            <v>0</v>
          </cell>
          <cell r="BZ950">
            <v>0</v>
          </cell>
          <cell r="CC950" t="str">
            <v>TBD</v>
          </cell>
          <cell r="CD950" t="str">
            <v>PEND</v>
          </cell>
          <cell r="CE950" t="str">
            <v>R4 GD WRO-SARCO CREEK BRIDGE</v>
          </cell>
          <cell r="CF950" t="str">
            <v>2015-04</v>
          </cell>
          <cell r="CH950" t="str">
            <v>NAPA COUNTY</v>
          </cell>
          <cell r="CJ950">
            <v>6</v>
          </cell>
          <cell r="CK950">
            <v>0</v>
          </cell>
          <cell r="CL950">
            <v>2</v>
          </cell>
          <cell r="CM950">
            <v>2128</v>
          </cell>
          <cell r="CN950">
            <v>2759</v>
          </cell>
          <cell r="CO950">
            <v>2403</v>
          </cell>
          <cell r="CP950">
            <v>620</v>
          </cell>
          <cell r="CQ950">
            <v>387</v>
          </cell>
          <cell r="CR950">
            <v>1622</v>
          </cell>
          <cell r="CS950">
            <v>351</v>
          </cell>
          <cell r="CT950">
            <v>2759</v>
          </cell>
          <cell r="CU950">
            <v>2774</v>
          </cell>
          <cell r="CV950">
            <v>2789</v>
          </cell>
          <cell r="CW950">
            <v>2805</v>
          </cell>
          <cell r="CX950">
            <v>2820</v>
          </cell>
          <cell r="CY950" t="str">
            <v>NAPA</v>
          </cell>
          <cell r="CZ950">
            <v>10270</v>
          </cell>
          <cell r="DG950">
            <v>0</v>
          </cell>
          <cell r="DJ950">
            <v>0</v>
          </cell>
          <cell r="DK950" t="str">
            <v>2015-05</v>
          </cell>
          <cell r="DL950">
            <v>0</v>
          </cell>
          <cell r="DM950">
            <v>0</v>
          </cell>
          <cell r="DN950" t="str">
            <v>E</v>
          </cell>
          <cell r="DO950">
            <v>1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EA950">
            <v>0</v>
          </cell>
          <cell r="EB950">
            <v>41627</v>
          </cell>
          <cell r="EC950" t="str">
            <v>Vacant Position</v>
          </cell>
          <cell r="EG950" t="str">
            <v>GD</v>
          </cell>
          <cell r="EH950">
            <v>39284</v>
          </cell>
          <cell r="EI950">
            <v>94558</v>
          </cell>
          <cell r="EJ950" t="str">
            <v>HIDE</v>
          </cell>
          <cell r="EK950" t="str">
            <v>Yes</v>
          </cell>
          <cell r="EM950">
            <v>0</v>
          </cell>
          <cell r="EN950">
            <v>0</v>
          </cell>
          <cell r="EP950">
            <v>0</v>
          </cell>
          <cell r="EQ950">
            <v>0</v>
          </cell>
          <cell r="ER950" t="str">
            <v>30955447: R4 GD WRO-SARCO CREEK BRIDGE</v>
          </cell>
          <cell r="ES950" t="str">
            <v>Soussane Sadre</v>
          </cell>
          <cell r="EV950" t="str">
            <v>YES</v>
          </cell>
          <cell r="EW950" t="str">
            <v>YES</v>
          </cell>
          <cell r="EX950" t="str">
            <v>OVER</v>
          </cell>
          <cell r="FA950" t="str">
            <v>NO</v>
          </cell>
          <cell r="FB950" t="str">
            <v>PASS</v>
          </cell>
          <cell r="FC950" t="str">
            <v>OK</v>
          </cell>
          <cell r="FD950" t="str">
            <v>Long Cycle</v>
          </cell>
          <cell r="FF950">
            <v>1</v>
          </cell>
          <cell r="FG950">
            <v>1</v>
          </cell>
        </row>
        <row r="951">
          <cell r="A951">
            <v>30955450</v>
          </cell>
          <cell r="I951" t="str">
            <v>YES</v>
          </cell>
          <cell r="J951" t="str">
            <v>30955450-100</v>
          </cell>
          <cell r="K951" t="str">
            <v>29D</v>
          </cell>
          <cell r="L951">
            <v>29</v>
          </cell>
          <cell r="M951" t="str">
            <v>SJ</v>
          </cell>
          <cell r="N951" t="str">
            <v>CC</v>
          </cell>
          <cell r="P951" t="str">
            <v>29D New Business</v>
          </cell>
          <cell r="Q951">
            <v>98239</v>
          </cell>
          <cell r="R951">
            <v>107832</v>
          </cell>
          <cell r="S951" t="str">
            <v>MMGA</v>
          </cell>
          <cell r="T951" t="str">
            <v>Michele Gall</v>
          </cell>
          <cell r="U951">
            <v>41334</v>
          </cell>
          <cell r="V951" t="str">
            <v>Daniel N Smith</v>
          </cell>
          <cell r="W951" t="str">
            <v>Mydika Redding</v>
          </cell>
          <cell r="X951">
            <v>41894</v>
          </cell>
          <cell r="Y951" t="str">
            <v>SOURCE ERROR</v>
          </cell>
          <cell r="AB951">
            <v>71.8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7</v>
          </cell>
          <cell r="BD951">
            <v>62300</v>
          </cell>
          <cell r="BE951">
            <v>48015</v>
          </cell>
          <cell r="BF951">
            <v>41831</v>
          </cell>
          <cell r="BG951">
            <v>41596</v>
          </cell>
          <cell r="BI951">
            <v>41596</v>
          </cell>
          <cell r="BJ951">
            <v>41831</v>
          </cell>
          <cell r="BK951" t="str">
            <v>6-CLOSEOUT</v>
          </cell>
          <cell r="BL951" t="str">
            <v>READY</v>
          </cell>
          <cell r="BM951" t="str">
            <v>Michele Marie Gall</v>
          </cell>
          <cell r="BN951">
            <v>1</v>
          </cell>
          <cell r="BO951">
            <v>2013</v>
          </cell>
          <cell r="BP951" t="str">
            <v>2013-4</v>
          </cell>
          <cell r="BQ951">
            <v>0</v>
          </cell>
          <cell r="CC951" t="str">
            <v>TBD</v>
          </cell>
          <cell r="CD951" t="str">
            <v>DOCC</v>
          </cell>
          <cell r="CE951" t="str">
            <v>OCG X AD GEP 5600 COTTLE ROAD SAN JOSE</v>
          </cell>
          <cell r="CF951" t="str">
            <v>2013-11</v>
          </cell>
          <cell r="CH951" t="str">
            <v>SANTA CLARA COUNTY</v>
          </cell>
          <cell r="CJ951">
            <v>3</v>
          </cell>
          <cell r="CK951">
            <v>0</v>
          </cell>
          <cell r="CL951">
            <v>7.8</v>
          </cell>
          <cell r="CM951">
            <v>2862</v>
          </cell>
          <cell r="CN951">
            <v>2655</v>
          </cell>
          <cell r="CO951">
            <v>8926</v>
          </cell>
          <cell r="CP951">
            <v>11279</v>
          </cell>
          <cell r="CQ951">
            <v>10591</v>
          </cell>
          <cell r="CR951">
            <v>2787</v>
          </cell>
          <cell r="CS951">
            <v>8914</v>
          </cell>
          <cell r="CY951" t="str">
            <v>SAN JOSE</v>
          </cell>
          <cell r="CZ951">
            <v>48015</v>
          </cell>
          <cell r="DJ951">
            <v>0</v>
          </cell>
          <cell r="DK951" t="str">
            <v>2014-07</v>
          </cell>
          <cell r="DL951">
            <v>0.183</v>
          </cell>
          <cell r="DM951">
            <v>0.81699999999999995</v>
          </cell>
          <cell r="DN951" t="str">
            <v>B</v>
          </cell>
          <cell r="DO951">
            <v>0</v>
          </cell>
          <cell r="DW951">
            <v>0</v>
          </cell>
          <cell r="DX951">
            <v>0</v>
          </cell>
          <cell r="DY951">
            <v>0</v>
          </cell>
          <cell r="EB951">
            <v>41576</v>
          </cell>
          <cell r="EC951" t="str">
            <v>Alan R Davila</v>
          </cell>
          <cell r="ED951">
            <v>41596</v>
          </cell>
          <cell r="EE951">
            <v>41831</v>
          </cell>
          <cell r="EG951" t="str">
            <v>GD.PHYS.EDEN.3476.0D07</v>
          </cell>
          <cell r="EH951">
            <v>62300</v>
          </cell>
          <cell r="EI951">
            <v>95123</v>
          </cell>
          <cell r="EJ951" t="str">
            <v>HIDE</v>
          </cell>
          <cell r="EK951" t="str">
            <v>Yes</v>
          </cell>
          <cell r="EM951">
            <v>0</v>
          </cell>
          <cell r="EN951">
            <v>0</v>
          </cell>
          <cell r="EP951">
            <v>0</v>
          </cell>
          <cell r="EQ951">
            <v>0</v>
          </cell>
          <cell r="ER951" t="str">
            <v>30955450: OCG X AD GEP 5600 COTTLE ROAD SAN JOSE</v>
          </cell>
          <cell r="EU951">
            <v>41779</v>
          </cell>
          <cell r="EV951" t="str">
            <v>YES</v>
          </cell>
          <cell r="EW951" t="str">
            <v>YES</v>
          </cell>
          <cell r="EX951" t="str">
            <v>OVER</v>
          </cell>
          <cell r="FA951" t="str">
            <v>NO</v>
          </cell>
          <cell r="FB951" t="str">
            <v>OMIT</v>
          </cell>
          <cell r="FC951" t="str">
            <v>OK</v>
          </cell>
          <cell r="FD951" t="str">
            <v>Long Cycle</v>
          </cell>
          <cell r="FF951">
            <v>1</v>
          </cell>
          <cell r="FG951">
            <v>1</v>
          </cell>
        </row>
        <row r="952">
          <cell r="A952">
            <v>30955618</v>
          </cell>
          <cell r="I952" t="str">
            <v>YES</v>
          </cell>
          <cell r="J952" t="str">
            <v>30955618-</v>
          </cell>
          <cell r="K952" t="str">
            <v>29I</v>
          </cell>
          <cell r="L952">
            <v>29</v>
          </cell>
          <cell r="M952" t="str">
            <v>PN</v>
          </cell>
          <cell r="N952" t="str">
            <v>CC</v>
          </cell>
          <cell r="Q952">
            <v>22756</v>
          </cell>
          <cell r="S952" t="str">
            <v>PXSO</v>
          </cell>
          <cell r="T952" t="str">
            <v>Peter Siu</v>
          </cell>
          <cell r="U952" t="str">
            <v>#</v>
          </cell>
          <cell r="Y952" t="str">
            <v>SOURCE ERROR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D952">
            <v>20023</v>
          </cell>
          <cell r="BE952">
            <v>20234</v>
          </cell>
          <cell r="BH952" t="str">
            <v>Other</v>
          </cell>
          <cell r="BI952">
            <v>41750</v>
          </cell>
          <cell r="BJ952">
            <v>41789</v>
          </cell>
          <cell r="BK952" t="str">
            <v>6-CLOSEOUT</v>
          </cell>
          <cell r="BL952" t="str">
            <v>READY</v>
          </cell>
          <cell r="BM952" t="str">
            <v>Peter Siu</v>
          </cell>
          <cell r="BN952">
            <v>1</v>
          </cell>
          <cell r="BO952">
            <v>2014</v>
          </cell>
          <cell r="BP952" t="str">
            <v>2014-2</v>
          </cell>
          <cell r="BQ952">
            <v>0</v>
          </cell>
          <cell r="CC952" t="str">
            <v>TBD</v>
          </cell>
          <cell r="CD952" t="str">
            <v>DOCC</v>
          </cell>
          <cell r="CE952" t="str">
            <v>OCG *AD GEP 201 MARSHALL ST REDWOOD CITY</v>
          </cell>
          <cell r="CF952" t="str">
            <v>2014-04</v>
          </cell>
          <cell r="CH952" t="str">
            <v>SAN MATEO COUNTY</v>
          </cell>
          <cell r="CJ952">
            <v>3</v>
          </cell>
          <cell r="CK952">
            <v>0</v>
          </cell>
          <cell r="CM952">
            <v>301</v>
          </cell>
          <cell r="CP952">
            <v>1920</v>
          </cell>
          <cell r="CQ952">
            <v>16556</v>
          </cell>
          <cell r="CR952">
            <v>560</v>
          </cell>
          <cell r="CS952">
            <v>897</v>
          </cell>
          <cell r="CY952" t="str">
            <v>REDWOOD CITY</v>
          </cell>
          <cell r="CZ952">
            <v>20234</v>
          </cell>
          <cell r="DJ952">
            <v>0</v>
          </cell>
          <cell r="DK952" t="str">
            <v>2014-05</v>
          </cell>
          <cell r="DL952">
            <v>0</v>
          </cell>
          <cell r="DM952">
            <v>1</v>
          </cell>
          <cell r="DN952" t="str">
            <v>C</v>
          </cell>
          <cell r="DO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EB952">
            <v>41379</v>
          </cell>
          <cell r="EC952" t="str">
            <v>Manish Suresh Parmar</v>
          </cell>
          <cell r="EG952" t="str">
            <v>GD.PHYS.3279.00F1.0079</v>
          </cell>
          <cell r="EH952">
            <v>20023</v>
          </cell>
          <cell r="EI952">
            <v>94063</v>
          </cell>
          <cell r="EJ952" t="str">
            <v>HIDE</v>
          </cell>
          <cell r="EK952" t="str">
            <v>Yes</v>
          </cell>
          <cell r="EM952">
            <v>0</v>
          </cell>
          <cell r="EN952">
            <v>0</v>
          </cell>
          <cell r="EP952">
            <v>0</v>
          </cell>
          <cell r="EQ952">
            <v>0</v>
          </cell>
          <cell r="ER952" t="str">
            <v>30955618: OCG *AD GEP 201 MARSHALL ST REDWOOD CITY</v>
          </cell>
          <cell r="EU952">
            <v>41780</v>
          </cell>
          <cell r="EV952" t="str">
            <v>YES</v>
          </cell>
          <cell r="EW952" t="str">
            <v>YES</v>
          </cell>
          <cell r="EX952" t="str">
            <v>OVER</v>
          </cell>
          <cell r="FA952" t="str">
            <v>NO</v>
          </cell>
          <cell r="FB952" t="str">
            <v>OMIT</v>
          </cell>
          <cell r="FC952" t="str">
            <v>OK</v>
          </cell>
          <cell r="FD952" t="str">
            <v>Long Cycle</v>
          </cell>
          <cell r="FF952">
            <v>1</v>
          </cell>
          <cell r="FG952">
            <v>1</v>
          </cell>
        </row>
        <row r="953">
          <cell r="A953">
            <v>30956032</v>
          </cell>
          <cell r="I953" t="str">
            <v>YES</v>
          </cell>
          <cell r="J953" t="str">
            <v>30956032-60</v>
          </cell>
          <cell r="K953" t="str">
            <v>50D</v>
          </cell>
          <cell r="L953">
            <v>50</v>
          </cell>
          <cell r="M953" t="str">
            <v>ST</v>
          </cell>
          <cell r="N953" t="str">
            <v>CV</v>
          </cell>
          <cell r="P953" t="str">
            <v>50D Reliability: Cathodic Protection</v>
          </cell>
          <cell r="Q953">
            <v>39714</v>
          </cell>
          <cell r="R953">
            <v>39714</v>
          </cell>
          <cell r="S953" t="str">
            <v>ANY3</v>
          </cell>
          <cell r="T953" t="str">
            <v>Aaron Yu</v>
          </cell>
          <cell r="U953">
            <v>41362</v>
          </cell>
          <cell r="V953" t="str">
            <v>Jan Arlene Foucher</v>
          </cell>
          <cell r="W953" t="str">
            <v>Anthony Michael D'Alessandro</v>
          </cell>
          <cell r="X953">
            <v>41305</v>
          </cell>
          <cell r="Y953" t="str">
            <v>SOURCE ERROR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D953">
            <v>31660</v>
          </cell>
          <cell r="BE953">
            <v>555</v>
          </cell>
          <cell r="BH953" t="str">
            <v>Engineering</v>
          </cell>
          <cell r="BI953">
            <v>41362</v>
          </cell>
          <cell r="BJ953">
            <v>41362</v>
          </cell>
          <cell r="BK953" t="str">
            <v>6-CLOSEOUT</v>
          </cell>
          <cell r="BL953" t="str">
            <v>READY</v>
          </cell>
          <cell r="BM953" t="str">
            <v>Aaron Joshua Yu</v>
          </cell>
          <cell r="BN953">
            <v>1</v>
          </cell>
          <cell r="BO953">
            <v>2013</v>
          </cell>
          <cell r="BP953" t="str">
            <v>2013-1</v>
          </cell>
          <cell r="BQ953">
            <v>0</v>
          </cell>
          <cell r="BS953">
            <v>0</v>
          </cell>
          <cell r="BZ953">
            <v>0</v>
          </cell>
          <cell r="CC953" t="str">
            <v>TBD</v>
          </cell>
          <cell r="CD953" t="str">
            <v>DOCC</v>
          </cell>
          <cell r="CE953" t="str">
            <v>OC2  DWA EGEN ALLEY &amp; E ST (CPA 3113-4B)</v>
          </cell>
          <cell r="CF953" t="str">
            <v>2013-03</v>
          </cell>
          <cell r="CH953" t="str">
            <v>SAN JOAQUIN COUNTY</v>
          </cell>
          <cell r="CJ953">
            <v>3</v>
          </cell>
          <cell r="CK953">
            <v>0</v>
          </cell>
          <cell r="CP953">
            <v>555</v>
          </cell>
          <cell r="CY953" t="str">
            <v>TRACY</v>
          </cell>
          <cell r="CZ953">
            <v>555</v>
          </cell>
          <cell r="DG953">
            <v>0</v>
          </cell>
          <cell r="DJ953">
            <v>0</v>
          </cell>
          <cell r="DK953" t="str">
            <v>2013-03</v>
          </cell>
          <cell r="DL953">
            <v>1</v>
          </cell>
          <cell r="DM953">
            <v>0</v>
          </cell>
          <cell r="DN953" t="str">
            <v>A</v>
          </cell>
          <cell r="DO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EB953">
            <v>41304</v>
          </cell>
          <cell r="EC953" t="str">
            <v>Steven Frankiewich</v>
          </cell>
          <cell r="EG953" t="str">
            <v>GD.CORR.2135.RECTI.0001</v>
          </cell>
          <cell r="EH953">
            <v>31660</v>
          </cell>
          <cell r="EI953">
            <v>95220</v>
          </cell>
          <cell r="EJ953" t="str">
            <v>HIDE</v>
          </cell>
          <cell r="EK953" t="str">
            <v>Yes</v>
          </cell>
          <cell r="EM953">
            <v>0</v>
          </cell>
          <cell r="EN953">
            <v>0</v>
          </cell>
          <cell r="EP953">
            <v>0</v>
          </cell>
          <cell r="EQ953">
            <v>0</v>
          </cell>
          <cell r="ER953" t="str">
            <v>30956032: OC2  DWA EGEN ALLEY &amp; E ST (CPA 3113-4B)</v>
          </cell>
          <cell r="ES953" t="str">
            <v>Soussane Sadre</v>
          </cell>
          <cell r="EU953">
            <v>41341</v>
          </cell>
          <cell r="EV953" t="str">
            <v>YES</v>
          </cell>
          <cell r="EW953" t="str">
            <v>YES</v>
          </cell>
          <cell r="EX953" t="str">
            <v>OVER</v>
          </cell>
          <cell r="FA953" t="str">
            <v>NO</v>
          </cell>
          <cell r="FB953" t="str">
            <v>OMIT</v>
          </cell>
          <cell r="FC953" t="str">
            <v>OK</v>
          </cell>
          <cell r="FD953" t="str">
            <v>Long Cycle</v>
          </cell>
          <cell r="FE953">
            <v>100</v>
          </cell>
          <cell r="FF953">
            <v>1</v>
          </cell>
          <cell r="FG953">
            <v>1</v>
          </cell>
        </row>
        <row r="954">
          <cell r="A954">
            <v>30956074</v>
          </cell>
          <cell r="I954" t="str">
            <v>NO</v>
          </cell>
          <cell r="J954" t="str">
            <v>30956074-60</v>
          </cell>
          <cell r="K954" t="str">
            <v>50D</v>
          </cell>
          <cell r="L954">
            <v>50</v>
          </cell>
          <cell r="M954" t="str">
            <v>MI</v>
          </cell>
          <cell r="N954" t="str">
            <v>CC</v>
          </cell>
          <cell r="O954" t="str">
            <v>BR</v>
          </cell>
          <cell r="P954" t="str">
            <v>50D Reliability: Cathodic Protection</v>
          </cell>
          <cell r="Q954">
            <v>21000</v>
          </cell>
          <cell r="R954">
            <v>1</v>
          </cell>
          <cell r="S954" t="str">
            <v>VXSJ</v>
          </cell>
          <cell r="T954" t="str">
            <v>Viktorija Samardzic</v>
          </cell>
          <cell r="U954">
            <v>42369</v>
          </cell>
          <cell r="V954" t="str">
            <v>Herman Donesa Gregorio III</v>
          </cell>
          <cell r="W954" t="str">
            <v>Alison Mary Nelson</v>
          </cell>
          <cell r="X954">
            <v>41944</v>
          </cell>
          <cell r="Y954" t="str">
            <v>SOURCE ERROR</v>
          </cell>
          <cell r="AB954">
            <v>72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7</v>
          </cell>
          <cell r="BD954">
            <v>603</v>
          </cell>
          <cell r="BE954">
            <v>603</v>
          </cell>
          <cell r="BF954">
            <v>42063</v>
          </cell>
          <cell r="BG954">
            <v>42036</v>
          </cell>
          <cell r="BH954" t="str">
            <v>Engineering</v>
          </cell>
          <cell r="BI954">
            <v>42036</v>
          </cell>
          <cell r="BJ954">
            <v>42063</v>
          </cell>
          <cell r="BK954" t="str">
            <v>1-PLANNING</v>
          </cell>
          <cell r="BL954" t="str">
            <v>NOT READY</v>
          </cell>
          <cell r="BM954" t="str">
            <v>Viktorija Samardzic</v>
          </cell>
          <cell r="BN954">
            <v>1</v>
          </cell>
          <cell r="BO954">
            <v>2015</v>
          </cell>
          <cell r="BP954" t="str">
            <v>2015-1</v>
          </cell>
          <cell r="BQ954">
            <v>0</v>
          </cell>
          <cell r="BS954">
            <v>0</v>
          </cell>
          <cell r="BZ954">
            <v>0</v>
          </cell>
          <cell r="CC954" t="str">
            <v>TBD</v>
          </cell>
          <cell r="CD954" t="str">
            <v>UNSE</v>
          </cell>
          <cell r="CE954" t="str">
            <v>BR SHALLOW BED ANODE, STAR CT. C.VALLE</v>
          </cell>
          <cell r="CF954" t="str">
            <v>2015-02</v>
          </cell>
          <cell r="CH954" t="str">
            <v>ALAMEDA COUNTY</v>
          </cell>
          <cell r="CJ954">
            <v>6</v>
          </cell>
          <cell r="CK954">
            <v>0</v>
          </cell>
          <cell r="CL954">
            <v>0.9</v>
          </cell>
          <cell r="CQ954">
            <v>603</v>
          </cell>
          <cell r="CY954" t="str">
            <v>CASTRO VALLEY</v>
          </cell>
          <cell r="CZ954">
            <v>603</v>
          </cell>
          <cell r="DG954">
            <v>0</v>
          </cell>
          <cell r="DJ954">
            <v>0</v>
          </cell>
          <cell r="DK954" t="str">
            <v>2015-02</v>
          </cell>
          <cell r="DL954">
            <v>0</v>
          </cell>
          <cell r="DM954">
            <v>0</v>
          </cell>
          <cell r="DN954" t="str">
            <v>E</v>
          </cell>
          <cell r="DO954">
            <v>1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EA954">
            <v>0</v>
          </cell>
          <cell r="EC954" t="str">
            <v>Derek Chandler Kent</v>
          </cell>
          <cell r="EG954" t="str">
            <v>GD.PHYS.HAYW.0012.0D14</v>
          </cell>
          <cell r="EH954">
            <v>603</v>
          </cell>
          <cell r="EI954">
            <v>94546</v>
          </cell>
          <cell r="EJ954" t="str">
            <v>HIDE</v>
          </cell>
          <cell r="EK954" t="str">
            <v>No</v>
          </cell>
          <cell r="EM954">
            <v>0</v>
          </cell>
          <cell r="EN954">
            <v>0</v>
          </cell>
          <cell r="EP954">
            <v>0</v>
          </cell>
          <cell r="EQ954">
            <v>0</v>
          </cell>
          <cell r="ER954" t="str">
            <v>30956074: BR SHALLOW BED ANODE, STAR CT. C.VALLE</v>
          </cell>
          <cell r="ES954" t="str">
            <v>Soussane Sadre</v>
          </cell>
          <cell r="EV954" t="str">
            <v>YES</v>
          </cell>
          <cell r="EW954" t="str">
            <v>YES</v>
          </cell>
          <cell r="EX954" t="str">
            <v>OVER</v>
          </cell>
          <cell r="FA954" t="str">
            <v>NO</v>
          </cell>
          <cell r="FB954" t="str">
            <v>PASS</v>
          </cell>
          <cell r="FC954" t="str">
            <v>OK</v>
          </cell>
          <cell r="FD954" t="str">
            <v>Long Cycle</v>
          </cell>
          <cell r="FF954">
            <v>1</v>
          </cell>
          <cell r="FG954">
            <v>1</v>
          </cell>
        </row>
        <row r="955">
          <cell r="A955">
            <v>30956309</v>
          </cell>
          <cell r="I955" t="str">
            <v>NO</v>
          </cell>
          <cell r="J955" t="str">
            <v>30956309-</v>
          </cell>
          <cell r="K955" t="str">
            <v>14B</v>
          </cell>
          <cell r="L955">
            <v>14</v>
          </cell>
          <cell r="M955" t="str">
            <v>FR</v>
          </cell>
          <cell r="N955" t="str">
            <v>CV</v>
          </cell>
          <cell r="Q955">
            <v>1</v>
          </cell>
          <cell r="S955" t="str">
            <v>JWT6</v>
          </cell>
          <cell r="T955" t="str">
            <v>Jeff Thomas</v>
          </cell>
          <cell r="U955">
            <v>41639</v>
          </cell>
          <cell r="Y955" t="str">
            <v>SOURCE ERROR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D955">
            <v>925361</v>
          </cell>
          <cell r="BE955">
            <v>780</v>
          </cell>
          <cell r="BH955" t="str">
            <v>PM</v>
          </cell>
          <cell r="BK955" t="str">
            <v>7-CLOSED</v>
          </cell>
          <cell r="BM955" t="str">
            <v>Jeffery W Thomas</v>
          </cell>
          <cell r="BN955">
            <v>1</v>
          </cell>
          <cell r="BQ955">
            <v>0</v>
          </cell>
          <cell r="BS955">
            <v>0</v>
          </cell>
          <cell r="BZ955">
            <v>0</v>
          </cell>
          <cell r="CC955" t="str">
            <v>TBD</v>
          </cell>
          <cell r="CD955" t="str">
            <v>CLSD</v>
          </cell>
          <cell r="CE955" t="str">
            <v>OC4 OCP FRESNO CSRP 2013</v>
          </cell>
          <cell r="CH955" t="str">
            <v>FRESNO  COUNTY</v>
          </cell>
          <cell r="CJ955">
            <v>3</v>
          </cell>
          <cell r="CK955">
            <v>0</v>
          </cell>
          <cell r="CM955">
            <v>14</v>
          </cell>
          <cell r="CN955">
            <v>-555</v>
          </cell>
          <cell r="CP955">
            <v>1909</v>
          </cell>
          <cell r="CR955">
            <v>-588</v>
          </cell>
          <cell r="CY955" t="str">
            <v>FRESNO</v>
          </cell>
          <cell r="CZ955">
            <v>780</v>
          </cell>
          <cell r="DG955">
            <v>0</v>
          </cell>
          <cell r="DJ955">
            <v>0</v>
          </cell>
          <cell r="DL955">
            <v>1</v>
          </cell>
          <cell r="DM955">
            <v>0</v>
          </cell>
          <cell r="DN955" t="str">
            <v>A</v>
          </cell>
          <cell r="DO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EC955" t="str">
            <v>Michael E Ritter</v>
          </cell>
          <cell r="EG955" t="str">
            <v>GD.PHYS</v>
          </cell>
          <cell r="EH955">
            <v>925361</v>
          </cell>
          <cell r="EI955">
            <v>94518</v>
          </cell>
          <cell r="EJ955" t="str">
            <v>HIDE</v>
          </cell>
          <cell r="EK955" t="str">
            <v>No</v>
          </cell>
          <cell r="EM955">
            <v>0</v>
          </cell>
          <cell r="EN955">
            <v>0</v>
          </cell>
          <cell r="EP955">
            <v>0</v>
          </cell>
          <cell r="EQ955">
            <v>0</v>
          </cell>
          <cell r="ER955" t="str">
            <v>30956309: OC4 OCP FRESNO CSRP 2013</v>
          </cell>
          <cell r="EU955">
            <v>41457</v>
          </cell>
          <cell r="EV955" t="str">
            <v>YES</v>
          </cell>
          <cell r="EW955" t="str">
            <v>YES</v>
          </cell>
          <cell r="EX955" t="str">
            <v>OVER</v>
          </cell>
          <cell r="FA955" t="str">
            <v>NO</v>
          </cell>
          <cell r="FB955" t="str">
            <v>OMIT</v>
          </cell>
          <cell r="FC955" t="str">
            <v>NO CONST DATES</v>
          </cell>
          <cell r="FD955" t="str">
            <v>Long Cycle</v>
          </cell>
          <cell r="FF955">
            <v>1</v>
          </cell>
          <cell r="FG955">
            <v>1</v>
          </cell>
        </row>
        <row r="956">
          <cell r="A956">
            <v>30956473</v>
          </cell>
          <cell r="G956">
            <v>0</v>
          </cell>
          <cell r="I956" t="str">
            <v>YES</v>
          </cell>
          <cell r="J956" t="str">
            <v>30956473-</v>
          </cell>
          <cell r="K956" t="str">
            <v>14A</v>
          </cell>
          <cell r="L956">
            <v>14</v>
          </cell>
          <cell r="M956" t="str">
            <v>EB</v>
          </cell>
          <cell r="N956" t="str">
            <v>BA</v>
          </cell>
          <cell r="P956" t="str">
            <v>14A GPRP</v>
          </cell>
          <cell r="Q956">
            <v>296613</v>
          </cell>
          <cell r="S956" t="str">
            <v>B3SS</v>
          </cell>
          <cell r="T956" t="str">
            <v>Brian Schardt</v>
          </cell>
          <cell r="U956">
            <v>41639</v>
          </cell>
          <cell r="Y956" t="str">
            <v>SOURCE ERROR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D956">
            <v>291264</v>
          </cell>
          <cell r="BH956" t="str">
            <v>PM</v>
          </cell>
          <cell r="BK956" t="str">
            <v>7-CLOSED</v>
          </cell>
          <cell r="BM956" t="str">
            <v>Eban Hamdani</v>
          </cell>
          <cell r="BN956">
            <v>1</v>
          </cell>
          <cell r="BQ956">
            <v>0</v>
          </cell>
          <cell r="BS956">
            <v>0</v>
          </cell>
          <cell r="BZ956">
            <v>0</v>
          </cell>
          <cell r="CC956">
            <v>2013</v>
          </cell>
          <cell r="CD956" t="str">
            <v>CLSD</v>
          </cell>
          <cell r="CE956" t="str">
            <v>OC1 BR GPRP DASHWOOD &amp; DEERWOOD, OAK</v>
          </cell>
          <cell r="CH956" t="str">
            <v>ALAMEDA COUNTY</v>
          </cell>
          <cell r="CJ956">
            <v>10</v>
          </cell>
          <cell r="CK956">
            <v>0</v>
          </cell>
          <cell r="CY956" t="str">
            <v>OAKLAND</v>
          </cell>
          <cell r="DG956">
            <v>0</v>
          </cell>
          <cell r="DJ956">
            <v>455</v>
          </cell>
          <cell r="DL956">
            <v>1</v>
          </cell>
          <cell r="DM956">
            <v>0</v>
          </cell>
          <cell r="DN956" t="str">
            <v>A</v>
          </cell>
          <cell r="DO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EA956">
            <v>0</v>
          </cell>
          <cell r="EB956">
            <v>41382</v>
          </cell>
          <cell r="EC956" t="str">
            <v>Jeffery W Thomas</v>
          </cell>
          <cell r="EG956" t="str">
            <v>GD.PHYS.0010.00B1.0022</v>
          </cell>
          <cell r="EH956">
            <v>291264</v>
          </cell>
          <cell r="EI956">
            <v>94605</v>
          </cell>
          <cell r="EJ956" t="str">
            <v>HIDE</v>
          </cell>
          <cell r="EK956" t="str">
            <v>Yes</v>
          </cell>
          <cell r="EL956">
            <v>0</v>
          </cell>
          <cell r="EM956">
            <v>0</v>
          </cell>
          <cell r="EN956">
            <v>0</v>
          </cell>
          <cell r="EP956">
            <v>0</v>
          </cell>
          <cell r="ER956" t="str">
            <v>30956473: OC1 BR GPRP DASHWOOD &amp; DEERWOOD, OAK</v>
          </cell>
          <cell r="ES956" t="str">
            <v>Judy Peck</v>
          </cell>
          <cell r="ET956">
            <v>41457</v>
          </cell>
          <cell r="EU956">
            <v>41549</v>
          </cell>
          <cell r="EV956" t="str">
            <v>YES</v>
          </cell>
          <cell r="EW956" t="str">
            <v>NO</v>
          </cell>
          <cell r="EX956" t="str">
            <v>OK</v>
          </cell>
          <cell r="FA956" t="str">
            <v>NO</v>
          </cell>
          <cell r="FB956" t="str">
            <v>OMIT</v>
          </cell>
          <cell r="FC956" t="str">
            <v>NO CONST DATES</v>
          </cell>
          <cell r="FD956" t="str">
            <v>Long Cycle</v>
          </cell>
          <cell r="FF956">
            <v>0</v>
          </cell>
          <cell r="FG956">
            <v>1</v>
          </cell>
        </row>
        <row r="957">
          <cell r="A957">
            <v>30956475</v>
          </cell>
          <cell r="I957" t="str">
            <v>YES</v>
          </cell>
          <cell r="J957" t="str">
            <v>30956475-</v>
          </cell>
          <cell r="K957" t="str">
            <v>47B</v>
          </cell>
          <cell r="L957">
            <v>47</v>
          </cell>
          <cell r="M957" t="str">
            <v>YO</v>
          </cell>
          <cell r="N957" t="str">
            <v>CV</v>
          </cell>
          <cell r="P957" t="str">
            <v>47 Capacity</v>
          </cell>
          <cell r="Q957">
            <v>329406</v>
          </cell>
          <cell r="S957" t="str">
            <v>CTS2</v>
          </cell>
          <cell r="T957" t="str">
            <v>Curtis Sousa</v>
          </cell>
          <cell r="U957">
            <v>41639</v>
          </cell>
          <cell r="Y957" t="str">
            <v>SOURCE ERROR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D957">
            <v>490224</v>
          </cell>
          <cell r="BE957">
            <v>-7343</v>
          </cell>
          <cell r="BI957">
            <v>41248</v>
          </cell>
          <cell r="BJ957">
            <v>41319</v>
          </cell>
          <cell r="BK957" t="str">
            <v>7-CLOSED</v>
          </cell>
          <cell r="BM957" t="str">
            <v>Curtis T Sousa</v>
          </cell>
          <cell r="BN957">
            <v>1</v>
          </cell>
          <cell r="BO957">
            <v>2012</v>
          </cell>
          <cell r="BP957" t="str">
            <v>2012-4</v>
          </cell>
          <cell r="BQ957">
            <v>0</v>
          </cell>
          <cell r="BS957">
            <v>0</v>
          </cell>
          <cell r="BZ957">
            <v>0</v>
          </cell>
          <cell r="CC957" t="str">
            <v>TBD</v>
          </cell>
          <cell r="CD957" t="str">
            <v>CLSD</v>
          </cell>
          <cell r="CE957" t="str">
            <v>OC2  BLUE DIAMOND CAPACITY TURLOCK</v>
          </cell>
          <cell r="CF957" t="str">
            <v>2012-12</v>
          </cell>
          <cell r="CH957" t="str">
            <v>STANISLAUS COUNTY</v>
          </cell>
          <cell r="CJ957">
            <v>10</v>
          </cell>
          <cell r="CK957">
            <v>0</v>
          </cell>
          <cell r="CM957">
            <v>-7343</v>
          </cell>
          <cell r="CN957">
            <v>-351</v>
          </cell>
          <cell r="CQ957">
            <v>351</v>
          </cell>
          <cell r="CY957" t="str">
            <v>TURLOCK</v>
          </cell>
          <cell r="CZ957">
            <v>-7343</v>
          </cell>
          <cell r="DG957">
            <v>0</v>
          </cell>
          <cell r="DJ957">
            <v>4007</v>
          </cell>
          <cell r="DK957" t="str">
            <v>2013-02</v>
          </cell>
          <cell r="DL957">
            <v>1</v>
          </cell>
          <cell r="DM957">
            <v>0</v>
          </cell>
          <cell r="DN957" t="str">
            <v>A</v>
          </cell>
          <cell r="DO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EA957">
            <v>0</v>
          </cell>
          <cell r="EB957">
            <v>41227</v>
          </cell>
          <cell r="EC957" t="str">
            <v>Tracy Lynn Grattan</v>
          </cell>
          <cell r="EG957" t="str">
            <v>GD.PHYS.MODE.3300.0G01</v>
          </cell>
          <cell r="EH957">
            <v>490224</v>
          </cell>
          <cell r="EI957">
            <v>95380</v>
          </cell>
          <cell r="EJ957" t="str">
            <v>HIDE</v>
          </cell>
          <cell r="EK957" t="str">
            <v>Yes</v>
          </cell>
          <cell r="EM957">
            <v>0</v>
          </cell>
          <cell r="EN957">
            <v>0</v>
          </cell>
          <cell r="EP957">
            <v>0</v>
          </cell>
          <cell r="EQ957">
            <v>0</v>
          </cell>
          <cell r="ER957" t="str">
            <v>30956475: OC2  BLUE DIAMOND CAPACITY TURLOCK</v>
          </cell>
          <cell r="ES957" t="str">
            <v>Soussane Sadre</v>
          </cell>
          <cell r="EU957">
            <v>41313</v>
          </cell>
          <cell r="EV957" t="str">
            <v>YES</v>
          </cell>
          <cell r="EW957" t="str">
            <v>NO</v>
          </cell>
          <cell r="EX957" t="str">
            <v>OK</v>
          </cell>
          <cell r="FA957" t="str">
            <v>NO</v>
          </cell>
          <cell r="FB957" t="str">
            <v>OMIT</v>
          </cell>
          <cell r="FC957" t="str">
            <v>OK</v>
          </cell>
          <cell r="FD957" t="str">
            <v>Long Cycle</v>
          </cell>
          <cell r="FE957">
            <v>1696.5</v>
          </cell>
          <cell r="FF957">
            <v>0</v>
          </cell>
          <cell r="FG957">
            <v>1</v>
          </cell>
        </row>
        <row r="958">
          <cell r="A958">
            <v>30956476</v>
          </cell>
          <cell r="G958">
            <v>0</v>
          </cell>
          <cell r="I958" t="str">
            <v>YES</v>
          </cell>
          <cell r="J958" t="str">
            <v>30956476-</v>
          </cell>
          <cell r="K958" t="str">
            <v>14A</v>
          </cell>
          <cell r="L958">
            <v>14</v>
          </cell>
          <cell r="M958" t="str">
            <v>EB</v>
          </cell>
          <cell r="N958" t="str">
            <v>BA</v>
          </cell>
          <cell r="P958" t="str">
            <v>14A GPRP</v>
          </cell>
          <cell r="Q958">
            <v>564581</v>
          </cell>
          <cell r="S958" t="str">
            <v>B3SS</v>
          </cell>
          <cell r="T958" t="str">
            <v>Brian Schardt</v>
          </cell>
          <cell r="U958">
            <v>41639</v>
          </cell>
          <cell r="Y958" t="str">
            <v>SOURCE ERROR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D958">
            <v>417471</v>
          </cell>
          <cell r="BE958">
            <v>-21</v>
          </cell>
          <cell r="BH958" t="str">
            <v>PM</v>
          </cell>
          <cell r="BK958" t="str">
            <v>7-CLOSED</v>
          </cell>
          <cell r="BM958" t="str">
            <v>#</v>
          </cell>
          <cell r="BN958">
            <v>1</v>
          </cell>
          <cell r="BQ958">
            <v>0</v>
          </cell>
          <cell r="BS958">
            <v>0</v>
          </cell>
          <cell r="BZ958">
            <v>0</v>
          </cell>
          <cell r="CC958">
            <v>2013</v>
          </cell>
          <cell r="CD958" t="str">
            <v>CLSD</v>
          </cell>
          <cell r="CE958" t="str">
            <v>OC1  BR GPRP S 19TH &amp; HOFFMAN, RICH 2013</v>
          </cell>
          <cell r="CH958" t="str">
            <v>CONTRA COSTA COUNTY</v>
          </cell>
          <cell r="CJ958">
            <v>10</v>
          </cell>
          <cell r="CK958">
            <v>0</v>
          </cell>
          <cell r="CM958">
            <v>-21</v>
          </cell>
          <cell r="CY958" t="str">
            <v>RICHMOND</v>
          </cell>
          <cell r="CZ958">
            <v>-21</v>
          </cell>
          <cell r="DG958">
            <v>0</v>
          </cell>
          <cell r="DJ958">
            <v>482</v>
          </cell>
          <cell r="DL958">
            <v>1</v>
          </cell>
          <cell r="DM958">
            <v>0</v>
          </cell>
          <cell r="DN958" t="str">
            <v>A</v>
          </cell>
          <cell r="DO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EA958">
            <v>0</v>
          </cell>
          <cell r="EB958">
            <v>41393</v>
          </cell>
          <cell r="EC958" t="str">
            <v>Jeffery W Thomas</v>
          </cell>
          <cell r="EG958" t="str">
            <v>GD.PHYS.0002.0C10.0002</v>
          </cell>
          <cell r="EH958">
            <v>417471</v>
          </cell>
          <cell r="EI958">
            <v>94804</v>
          </cell>
          <cell r="EJ958" t="str">
            <v>HIDE</v>
          </cell>
          <cell r="EK958" t="str">
            <v>Yes</v>
          </cell>
          <cell r="EL958">
            <v>0</v>
          </cell>
          <cell r="EM958">
            <v>0</v>
          </cell>
          <cell r="EN958">
            <v>0</v>
          </cell>
          <cell r="EP958">
            <v>0</v>
          </cell>
          <cell r="EQ958">
            <v>0</v>
          </cell>
          <cell r="ER958" t="str">
            <v>30956476: OC1  BR GPRP S 19TH &amp; HOFFMAN, RICH 2013</v>
          </cell>
          <cell r="ES958" t="str">
            <v>Judy Peck</v>
          </cell>
          <cell r="ET958">
            <v>41457</v>
          </cell>
          <cell r="EU958">
            <v>41505</v>
          </cell>
          <cell r="EV958" t="str">
            <v>YES</v>
          </cell>
          <cell r="EW958" t="str">
            <v>NO</v>
          </cell>
          <cell r="EX958" t="str">
            <v>OK</v>
          </cell>
          <cell r="FA958" t="str">
            <v>NO</v>
          </cell>
          <cell r="FB958" t="str">
            <v>OMIT</v>
          </cell>
          <cell r="FC958" t="str">
            <v>NO CONST DATES</v>
          </cell>
          <cell r="FD958" t="str">
            <v>Long Cycle</v>
          </cell>
          <cell r="FF958">
            <v>0</v>
          </cell>
          <cell r="FG958">
            <v>1</v>
          </cell>
        </row>
        <row r="959">
          <cell r="A959">
            <v>30956569</v>
          </cell>
          <cell r="G959">
            <v>0</v>
          </cell>
          <cell r="I959" t="str">
            <v>YES</v>
          </cell>
          <cell r="J959" t="str">
            <v>30956569-</v>
          </cell>
          <cell r="K959" t="str">
            <v>14A</v>
          </cell>
          <cell r="L959">
            <v>14</v>
          </cell>
          <cell r="M959" t="str">
            <v>EB</v>
          </cell>
          <cell r="N959" t="str">
            <v>BA</v>
          </cell>
          <cell r="P959" t="str">
            <v>14A GPRP</v>
          </cell>
          <cell r="Q959">
            <v>430422</v>
          </cell>
          <cell r="S959" t="str">
            <v>B3SS</v>
          </cell>
          <cell r="T959" t="str">
            <v>Brian Schardt</v>
          </cell>
          <cell r="U959">
            <v>41639</v>
          </cell>
          <cell r="Y959" t="str">
            <v>SOURCE ERROR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D959">
            <v>508551</v>
          </cell>
          <cell r="BH959" t="str">
            <v>PM</v>
          </cell>
          <cell r="BK959" t="str">
            <v>7-CLOSED</v>
          </cell>
          <cell r="BM959" t="str">
            <v>Eban Hamdani</v>
          </cell>
          <cell r="BN959">
            <v>1</v>
          </cell>
          <cell r="BQ959">
            <v>0</v>
          </cell>
          <cell r="BS959">
            <v>0</v>
          </cell>
          <cell r="BZ959">
            <v>0</v>
          </cell>
          <cell r="CC959">
            <v>2013</v>
          </cell>
          <cell r="CD959" t="str">
            <v>CLSD</v>
          </cell>
          <cell r="CE959" t="str">
            <v>OC1 BR GPRP SUISUN &amp; MAHONEY, RODEO 2013</v>
          </cell>
          <cell r="CH959" t="str">
            <v>CONTRA COSTA COUNTY</v>
          </cell>
          <cell r="CJ959">
            <v>10</v>
          </cell>
          <cell r="CK959">
            <v>0</v>
          </cell>
          <cell r="CY959" t="str">
            <v>RODEO</v>
          </cell>
          <cell r="DG959">
            <v>0</v>
          </cell>
          <cell r="DJ959">
            <v>510</v>
          </cell>
          <cell r="DL959">
            <v>1</v>
          </cell>
          <cell r="DM959">
            <v>0</v>
          </cell>
          <cell r="DN959" t="str">
            <v>A</v>
          </cell>
          <cell r="DO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EA959">
            <v>0</v>
          </cell>
          <cell r="EB959">
            <v>41409</v>
          </cell>
          <cell r="EC959" t="str">
            <v>Jeffery W Thomas</v>
          </cell>
          <cell r="EG959" t="str">
            <v>GD.PHYS.0041.00C6.0046</v>
          </cell>
          <cell r="EH959">
            <v>508551</v>
          </cell>
          <cell r="EI959">
            <v>94572</v>
          </cell>
          <cell r="EJ959" t="str">
            <v>HIDE</v>
          </cell>
          <cell r="EK959" t="str">
            <v>Yes</v>
          </cell>
          <cell r="EL959">
            <v>0</v>
          </cell>
          <cell r="EM959">
            <v>0</v>
          </cell>
          <cell r="EN959">
            <v>0</v>
          </cell>
          <cell r="EP959">
            <v>0</v>
          </cell>
          <cell r="ER959" t="str">
            <v>30956569: OC1 BR GPRP SUISUN &amp; MAHONEY, RODEO 2013</v>
          </cell>
          <cell r="ES959" t="str">
            <v>Judy Peck</v>
          </cell>
          <cell r="EU959">
            <v>41506</v>
          </cell>
          <cell r="EV959" t="str">
            <v>YES</v>
          </cell>
          <cell r="EW959" t="str">
            <v>NO</v>
          </cell>
          <cell r="EX959" t="str">
            <v>OK</v>
          </cell>
          <cell r="FA959" t="str">
            <v>NO</v>
          </cell>
          <cell r="FB959" t="str">
            <v>OMIT</v>
          </cell>
          <cell r="FC959" t="str">
            <v>NO CONST DATES</v>
          </cell>
          <cell r="FD959" t="str">
            <v>Long Cycle</v>
          </cell>
          <cell r="FF959">
            <v>0</v>
          </cell>
          <cell r="FG959">
            <v>1</v>
          </cell>
        </row>
        <row r="960">
          <cell r="A960">
            <v>30956793</v>
          </cell>
          <cell r="I960" t="str">
            <v>YES</v>
          </cell>
          <cell r="J960" t="str">
            <v>30956793-</v>
          </cell>
          <cell r="K960" t="str">
            <v>50D</v>
          </cell>
          <cell r="L960">
            <v>50</v>
          </cell>
          <cell r="M960" t="str">
            <v>PN</v>
          </cell>
          <cell r="N960" t="str">
            <v>CC</v>
          </cell>
          <cell r="P960" t="str">
            <v>50D Reliability: Cathodic Protection</v>
          </cell>
          <cell r="Q960">
            <v>63582</v>
          </cell>
          <cell r="S960" t="str">
            <v>S1KQ</v>
          </cell>
          <cell r="T960" t="str">
            <v>Stephen Kwong</v>
          </cell>
          <cell r="U960">
            <v>41638</v>
          </cell>
          <cell r="Y960" t="str">
            <v>SOURCE ERROR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D960">
            <v>83094</v>
          </cell>
          <cell r="BE960">
            <v>6191</v>
          </cell>
          <cell r="BH960" t="str">
            <v>Engineering</v>
          </cell>
          <cell r="BI960">
            <v>41487</v>
          </cell>
          <cell r="BJ960">
            <v>41532</v>
          </cell>
          <cell r="BK960" t="str">
            <v>7-CLOSED</v>
          </cell>
          <cell r="BM960" t="str">
            <v>Maria Elena Frias</v>
          </cell>
          <cell r="BN960">
            <v>1</v>
          </cell>
          <cell r="BO960">
            <v>2013</v>
          </cell>
          <cell r="BP960" t="str">
            <v>2013-3</v>
          </cell>
          <cell r="BQ960">
            <v>0</v>
          </cell>
          <cell r="BS960">
            <v>0</v>
          </cell>
          <cell r="BZ960">
            <v>0</v>
          </cell>
          <cell r="CC960" t="str">
            <v>TBD</v>
          </cell>
          <cell r="CD960" t="str">
            <v>CLSD</v>
          </cell>
          <cell r="CE960" t="str">
            <v>OC1 REPLACE DWA - PALOMA/EDGEHILL, BURLI</v>
          </cell>
          <cell r="CF960" t="str">
            <v>2013-08</v>
          </cell>
          <cell r="CH960" t="str">
            <v>SAN MATEO COUNTY</v>
          </cell>
          <cell r="CJ960">
            <v>3</v>
          </cell>
          <cell r="CK960">
            <v>0</v>
          </cell>
          <cell r="CN960">
            <v>127</v>
          </cell>
          <cell r="CP960">
            <v>5335</v>
          </cell>
          <cell r="CQ960">
            <v>636</v>
          </cell>
          <cell r="CR960">
            <v>93</v>
          </cell>
          <cell r="CY960" t="str">
            <v>BURLINGAME</v>
          </cell>
          <cell r="CZ960">
            <v>6191</v>
          </cell>
          <cell r="DG960">
            <v>0</v>
          </cell>
          <cell r="DJ960">
            <v>0</v>
          </cell>
          <cell r="DK960" t="str">
            <v>2013-09</v>
          </cell>
          <cell r="DL960">
            <v>1</v>
          </cell>
          <cell r="DM960">
            <v>0</v>
          </cell>
          <cell r="DN960" t="str">
            <v>A</v>
          </cell>
          <cell r="DO960">
            <v>0</v>
          </cell>
          <cell r="DV960">
            <v>0</v>
          </cell>
          <cell r="DX960">
            <v>0</v>
          </cell>
          <cell r="DY960">
            <v>0</v>
          </cell>
          <cell r="EB960">
            <v>41450</v>
          </cell>
          <cell r="EC960" t="str">
            <v>Mike Edward Kerans</v>
          </cell>
          <cell r="EG960" t="str">
            <v>GD.CORR.0182.RECTI.0001</v>
          </cell>
          <cell r="EH960">
            <v>83094</v>
          </cell>
          <cell r="EI960">
            <v>94010</v>
          </cell>
          <cell r="EJ960" t="str">
            <v>HIDE</v>
          </cell>
          <cell r="EK960" t="str">
            <v>Yes</v>
          </cell>
          <cell r="EM960">
            <v>0</v>
          </cell>
          <cell r="EN960">
            <v>0</v>
          </cell>
          <cell r="EP960">
            <v>0</v>
          </cell>
          <cell r="EQ960">
            <v>0</v>
          </cell>
          <cell r="ER960" t="str">
            <v>30956793: OC1 REPLACE DWA - PALOMA/EDGEHILL, BURLI</v>
          </cell>
          <cell r="ES960" t="str">
            <v>Soussane Sadre</v>
          </cell>
          <cell r="EU960">
            <v>41593</v>
          </cell>
          <cell r="EV960" t="str">
            <v>YES</v>
          </cell>
          <cell r="EW960" t="str">
            <v>YES</v>
          </cell>
          <cell r="EX960" t="str">
            <v>OVER</v>
          </cell>
          <cell r="FA960" t="str">
            <v>NO</v>
          </cell>
          <cell r="FB960" t="str">
            <v>OMIT</v>
          </cell>
          <cell r="FC960" t="str">
            <v>OK</v>
          </cell>
          <cell r="FD960" t="str">
            <v>Long Cycle</v>
          </cell>
          <cell r="FE960">
            <v>260</v>
          </cell>
          <cell r="FF960">
            <v>1</v>
          </cell>
          <cell r="FG960">
            <v>1</v>
          </cell>
        </row>
        <row r="961">
          <cell r="A961">
            <v>30956795</v>
          </cell>
          <cell r="I961" t="str">
            <v>YES</v>
          </cell>
          <cell r="J961" t="str">
            <v>30956795-60</v>
          </cell>
          <cell r="K961" t="str">
            <v>50D</v>
          </cell>
          <cell r="L961">
            <v>50</v>
          </cell>
          <cell r="M961" t="str">
            <v>PN</v>
          </cell>
          <cell r="N961" t="str">
            <v>CC</v>
          </cell>
          <cell r="O961" t="str">
            <v>Local BAR &amp; CCR</v>
          </cell>
          <cell r="P961" t="str">
            <v>50D Reliability: Cathodic Protection</v>
          </cell>
          <cell r="Q961">
            <v>61065</v>
          </cell>
          <cell r="R961">
            <v>61065</v>
          </cell>
          <cell r="S961" t="str">
            <v>S1KQ</v>
          </cell>
          <cell r="T961" t="str">
            <v>Stephen Kwong</v>
          </cell>
          <cell r="U961">
            <v>41639</v>
          </cell>
          <cell r="V961" t="str">
            <v>Scott Yeater</v>
          </cell>
          <cell r="W961" t="str">
            <v>Antonio Buelna</v>
          </cell>
          <cell r="X961">
            <v>41424</v>
          </cell>
          <cell r="Y961" t="str">
            <v>SOURCE ERROR</v>
          </cell>
          <cell r="AB961">
            <v>24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2</v>
          </cell>
          <cell r="BD961">
            <v>30058</v>
          </cell>
          <cell r="BE961">
            <v>-4000</v>
          </cell>
          <cell r="BF961">
            <v>41639</v>
          </cell>
          <cell r="BG961">
            <v>41400</v>
          </cell>
          <cell r="BH961" t="str">
            <v>Engineering</v>
          </cell>
          <cell r="BI961">
            <v>41400</v>
          </cell>
          <cell r="BJ961">
            <v>41639</v>
          </cell>
          <cell r="BK961" t="str">
            <v>6-CLOSEOUT</v>
          </cell>
          <cell r="BL961" t="str">
            <v>READY</v>
          </cell>
          <cell r="BM961" t="str">
            <v>Maria Elena Frias</v>
          </cell>
          <cell r="BN961">
            <v>1</v>
          </cell>
          <cell r="BO961">
            <v>2013</v>
          </cell>
          <cell r="BP961" t="str">
            <v>2013-2</v>
          </cell>
          <cell r="BQ961">
            <v>0</v>
          </cell>
          <cell r="BS961">
            <v>0</v>
          </cell>
          <cell r="BZ961">
            <v>0</v>
          </cell>
          <cell r="CC961" t="str">
            <v>TBD</v>
          </cell>
          <cell r="CD961" t="str">
            <v>DOCC</v>
          </cell>
          <cell r="CE961" t="str">
            <v>OC1 INSTALL DWA-30TH &amp; MONTEREY SN MATEO</v>
          </cell>
          <cell r="CF961" t="str">
            <v>2013-05</v>
          </cell>
          <cell r="CH961" t="str">
            <v>SAN MATEO COUNTY</v>
          </cell>
          <cell r="CJ961">
            <v>3</v>
          </cell>
          <cell r="CK961">
            <v>0</v>
          </cell>
          <cell r="CL961">
            <v>8</v>
          </cell>
          <cell r="CR961">
            <v>-4000</v>
          </cell>
          <cell r="CY961" t="str">
            <v>SAN MATEO</v>
          </cell>
          <cell r="CZ961">
            <v>-4000</v>
          </cell>
          <cell r="DG961">
            <v>0</v>
          </cell>
          <cell r="DJ961">
            <v>0</v>
          </cell>
          <cell r="DK961" t="str">
            <v>2013-12</v>
          </cell>
          <cell r="DL961">
            <v>1</v>
          </cell>
          <cell r="DM961">
            <v>0</v>
          </cell>
          <cell r="DN961" t="str">
            <v>A</v>
          </cell>
          <cell r="DO961">
            <v>0</v>
          </cell>
          <cell r="DV961">
            <v>0</v>
          </cell>
          <cell r="DW961">
            <v>0</v>
          </cell>
          <cell r="DX961">
            <v>0</v>
          </cell>
          <cell r="EB961">
            <v>41424</v>
          </cell>
          <cell r="EC961" t="str">
            <v>Mike Edward Kerans</v>
          </cell>
          <cell r="EG961" t="str">
            <v>GD.CORR.0194.RECTI.0001</v>
          </cell>
          <cell r="EH961">
            <v>30058</v>
          </cell>
          <cell r="EI961">
            <v>94403</v>
          </cell>
          <cell r="EJ961" t="str">
            <v>HIDE</v>
          </cell>
          <cell r="EK961" t="str">
            <v>Yes</v>
          </cell>
          <cell r="EM961">
            <v>0</v>
          </cell>
          <cell r="EN961">
            <v>0</v>
          </cell>
          <cell r="EP961">
            <v>0</v>
          </cell>
          <cell r="EQ961">
            <v>0</v>
          </cell>
          <cell r="ER961" t="str">
            <v>30956795: OC1 INSTALL DWA-30TH &amp; MONTEREY SN MATEO</v>
          </cell>
          <cell r="ES961" t="str">
            <v>Soussane Sadre</v>
          </cell>
          <cell r="EU961">
            <v>41506</v>
          </cell>
          <cell r="EV961" t="str">
            <v>YES</v>
          </cell>
          <cell r="EW961" t="str">
            <v>NO</v>
          </cell>
          <cell r="EX961" t="str">
            <v>OK</v>
          </cell>
          <cell r="FA961" t="str">
            <v>NO</v>
          </cell>
          <cell r="FB961" t="str">
            <v>OMIT</v>
          </cell>
          <cell r="FC961" t="str">
            <v>OK</v>
          </cell>
          <cell r="FD961" t="str">
            <v>Long Cycle</v>
          </cell>
          <cell r="FE961">
            <v>78.5</v>
          </cell>
          <cell r="FF961">
            <v>0</v>
          </cell>
          <cell r="FG961">
            <v>1</v>
          </cell>
        </row>
        <row r="962">
          <cell r="A962">
            <v>30956960</v>
          </cell>
          <cell r="I962" t="str">
            <v>YES</v>
          </cell>
          <cell r="J962" t="str">
            <v>30956960-</v>
          </cell>
          <cell r="K962" t="str">
            <v>29D</v>
          </cell>
          <cell r="L962">
            <v>29</v>
          </cell>
          <cell r="M962" t="str">
            <v>PN</v>
          </cell>
          <cell r="N962" t="str">
            <v>CC</v>
          </cell>
          <cell r="P962" t="str">
            <v>29D New Business</v>
          </cell>
          <cell r="Q962">
            <v>2363</v>
          </cell>
          <cell r="S962" t="str">
            <v>D6ME</v>
          </cell>
          <cell r="T962" t="str">
            <v>Daniel McCarthy</v>
          </cell>
          <cell r="U962">
            <v>41244</v>
          </cell>
          <cell r="Y962" t="str">
            <v>SOURCE ERROR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D962">
            <v>-3327</v>
          </cell>
          <cell r="BE962">
            <v>753</v>
          </cell>
          <cell r="BI962">
            <v>41933</v>
          </cell>
          <cell r="BJ962">
            <v>41937</v>
          </cell>
          <cell r="BK962" t="str">
            <v>4-CONSTRUCTION READY</v>
          </cell>
          <cell r="BL962" t="str">
            <v>READY</v>
          </cell>
          <cell r="BM962" t="str">
            <v>Daniel McCarthy</v>
          </cell>
          <cell r="BN962">
            <v>1</v>
          </cell>
          <cell r="BO962">
            <v>2014</v>
          </cell>
          <cell r="BP962" t="str">
            <v>2014-4</v>
          </cell>
          <cell r="BQ962">
            <v>0</v>
          </cell>
          <cell r="CC962" t="str">
            <v>TBD</v>
          </cell>
          <cell r="CD962" t="str">
            <v>UNSC</v>
          </cell>
          <cell r="CE962" t="str">
            <v>GP 1720 EL CAMINO REAL SAN BRUNO</v>
          </cell>
          <cell r="CF962" t="str">
            <v>2014-10</v>
          </cell>
          <cell r="CH962" t="str">
            <v>SAN MATEO COUNTY</v>
          </cell>
          <cell r="CJ962">
            <v>1</v>
          </cell>
          <cell r="CK962">
            <v>0</v>
          </cell>
          <cell r="CN962">
            <v>753</v>
          </cell>
          <cell r="CY962" t="str">
            <v>SAN BRUNO</v>
          </cell>
          <cell r="CZ962">
            <v>753</v>
          </cell>
          <cell r="DJ962">
            <v>0</v>
          </cell>
          <cell r="DK962" t="str">
            <v>2014-10</v>
          </cell>
          <cell r="DL962">
            <v>0</v>
          </cell>
          <cell r="DM962">
            <v>1</v>
          </cell>
          <cell r="DN962" t="str">
            <v>C</v>
          </cell>
          <cell r="DO962">
            <v>0</v>
          </cell>
          <cell r="DV962">
            <v>0</v>
          </cell>
          <cell r="DX962">
            <v>0</v>
          </cell>
          <cell r="DY962">
            <v>0</v>
          </cell>
          <cell r="EA962">
            <v>0</v>
          </cell>
          <cell r="EB962">
            <v>41409</v>
          </cell>
          <cell r="EC962" t="str">
            <v>Jay Sung Min</v>
          </cell>
          <cell r="EG962" t="str">
            <v>GD</v>
          </cell>
          <cell r="EH962">
            <v>-3327</v>
          </cell>
          <cell r="EI962">
            <v>94066</v>
          </cell>
          <cell r="EJ962" t="str">
            <v>HIDE</v>
          </cell>
          <cell r="EK962" t="str">
            <v>Yes</v>
          </cell>
          <cell r="EM962">
            <v>0</v>
          </cell>
          <cell r="EN962">
            <v>0</v>
          </cell>
          <cell r="EP962">
            <v>0</v>
          </cell>
          <cell r="EQ962">
            <v>0</v>
          </cell>
          <cell r="ER962" t="str">
            <v>30956960: GP 1720 EL CAMINO REAL SAN BRUNO</v>
          </cell>
          <cell r="EV962" t="str">
            <v>NO</v>
          </cell>
          <cell r="EW962" t="str">
            <v>YES</v>
          </cell>
          <cell r="EX962" t="str">
            <v>OVER</v>
          </cell>
          <cell r="FA962" t="str">
            <v>NO</v>
          </cell>
          <cell r="FB962" t="str">
            <v>PASS</v>
          </cell>
          <cell r="FC962" t="str">
            <v>OK</v>
          </cell>
          <cell r="FD962" t="str">
            <v>Long Cycle</v>
          </cell>
          <cell r="FF962">
            <v>1</v>
          </cell>
          <cell r="FG962">
            <v>0</v>
          </cell>
        </row>
        <row r="963">
          <cell r="A963">
            <v>30957100</v>
          </cell>
          <cell r="I963" t="str">
            <v>NO</v>
          </cell>
          <cell r="J963" t="str">
            <v>30957100-60</v>
          </cell>
          <cell r="K963" t="str">
            <v>14B</v>
          </cell>
          <cell r="L963">
            <v>14</v>
          </cell>
          <cell r="M963" t="str">
            <v>NB</v>
          </cell>
          <cell r="N963" t="str">
            <v>BA</v>
          </cell>
          <cell r="Q963">
            <v>520000</v>
          </cell>
          <cell r="R963">
            <v>1</v>
          </cell>
          <cell r="S963" t="str">
            <v>JWT6</v>
          </cell>
          <cell r="T963" t="str">
            <v>Jeff Thomas</v>
          </cell>
          <cell r="U963">
            <v>41639</v>
          </cell>
          <cell r="V963" t="str">
            <v>Not assigned</v>
          </cell>
          <cell r="W963" t="str">
            <v>Ralph D. Wilson</v>
          </cell>
          <cell r="X963">
            <v>40694</v>
          </cell>
          <cell r="Y963" t="str">
            <v>SOURCE ERROR</v>
          </cell>
          <cell r="AB963">
            <v>600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600</v>
          </cell>
          <cell r="BD963">
            <v>2295506</v>
          </cell>
          <cell r="BE963">
            <v>295142</v>
          </cell>
          <cell r="BH963" t="str">
            <v>PM</v>
          </cell>
          <cell r="BK963" t="str">
            <v>6-CLOSEOUT</v>
          </cell>
          <cell r="BL963" t="str">
            <v>READY</v>
          </cell>
          <cell r="BM963" t="str">
            <v>Jeffery W Thomas</v>
          </cell>
          <cell r="BN963">
            <v>1</v>
          </cell>
          <cell r="BQ963">
            <v>0</v>
          </cell>
          <cell r="BS963">
            <v>0</v>
          </cell>
          <cell r="BZ963">
            <v>0</v>
          </cell>
          <cell r="CC963" t="str">
            <v>TBD</v>
          </cell>
          <cell r="CD963" t="str">
            <v>DOCC</v>
          </cell>
          <cell r="CE963" t="str">
            <v>NORTH BAY CSRP 2013</v>
          </cell>
          <cell r="CH963" t="str">
            <v>MARIN COUNTY</v>
          </cell>
          <cell r="CJ963">
            <v>3</v>
          </cell>
          <cell r="CK963">
            <v>0</v>
          </cell>
          <cell r="CM963">
            <v>118094</v>
          </cell>
          <cell r="CN963">
            <v>48119</v>
          </cell>
          <cell r="CO963">
            <v>115704</v>
          </cell>
          <cell r="CP963">
            <v>-6153</v>
          </cell>
          <cell r="CR963">
            <v>19705</v>
          </cell>
          <cell r="CS963">
            <v>-328</v>
          </cell>
          <cell r="CY963" t="str">
            <v>SAN RAFAEL</v>
          </cell>
          <cell r="CZ963">
            <v>295142</v>
          </cell>
          <cell r="DG963">
            <v>0</v>
          </cell>
          <cell r="DJ963">
            <v>0</v>
          </cell>
          <cell r="DL963">
            <v>1</v>
          </cell>
          <cell r="DM963">
            <v>0</v>
          </cell>
          <cell r="DN963" t="str">
            <v>A</v>
          </cell>
          <cell r="DO963">
            <v>0</v>
          </cell>
          <cell r="DV963">
            <v>0</v>
          </cell>
          <cell r="DW963">
            <v>0</v>
          </cell>
          <cell r="DX963">
            <v>0</v>
          </cell>
          <cell r="DY963">
            <v>0</v>
          </cell>
          <cell r="EC963" t="str">
            <v>Michael E Ritter</v>
          </cell>
          <cell r="EG963" t="str">
            <v>GD.PHYS</v>
          </cell>
          <cell r="EH963">
            <v>2295506</v>
          </cell>
          <cell r="EI963">
            <v>94901</v>
          </cell>
          <cell r="EJ963" t="str">
            <v>HIDE</v>
          </cell>
          <cell r="EK963" t="str">
            <v>No</v>
          </cell>
          <cell r="EM963">
            <v>0</v>
          </cell>
          <cell r="EN963">
            <v>0</v>
          </cell>
          <cell r="EP963">
            <v>0</v>
          </cell>
          <cell r="EQ963">
            <v>0</v>
          </cell>
          <cell r="ER963" t="str">
            <v>30957100: NORTH BAY CSRP 2013</v>
          </cell>
          <cell r="EV963" t="str">
            <v>YES</v>
          </cell>
          <cell r="EW963" t="str">
            <v>YES</v>
          </cell>
          <cell r="EX963" t="str">
            <v>OVER</v>
          </cell>
          <cell r="FA963" t="str">
            <v>NO</v>
          </cell>
          <cell r="FB963" t="str">
            <v>OMIT</v>
          </cell>
          <cell r="FC963" t="str">
            <v>NO CONST DATES</v>
          </cell>
          <cell r="FD963" t="str">
            <v>Long Cycle</v>
          </cell>
          <cell r="FF963">
            <v>1</v>
          </cell>
          <cell r="FG963">
            <v>1</v>
          </cell>
        </row>
        <row r="964">
          <cell r="A964">
            <v>30957101</v>
          </cell>
          <cell r="I964" t="str">
            <v>NO</v>
          </cell>
          <cell r="J964" t="str">
            <v>30957101-60</v>
          </cell>
          <cell r="K964" t="str">
            <v>14B</v>
          </cell>
          <cell r="L964">
            <v>14</v>
          </cell>
          <cell r="M964" t="str">
            <v>SO</v>
          </cell>
          <cell r="N964" t="str">
            <v>NO</v>
          </cell>
          <cell r="O964" t="str">
            <v>Local CVR &amp; NR</v>
          </cell>
          <cell r="Q964">
            <v>1307073</v>
          </cell>
          <cell r="R964">
            <v>1</v>
          </cell>
          <cell r="S964" t="str">
            <v>JWT6</v>
          </cell>
          <cell r="T964" t="str">
            <v>Jeff Thomas</v>
          </cell>
          <cell r="U964">
            <v>41639</v>
          </cell>
          <cell r="V964" t="str">
            <v>Robert Andrew Gilson</v>
          </cell>
          <cell r="W964" t="str">
            <v>Steven Mark Ripple</v>
          </cell>
          <cell r="X964">
            <v>41404</v>
          </cell>
          <cell r="Y964" t="str">
            <v>SOURCE ERROR</v>
          </cell>
          <cell r="AB964">
            <v>600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600</v>
          </cell>
          <cell r="BD964">
            <v>135836</v>
          </cell>
          <cell r="BE964">
            <v>120279</v>
          </cell>
          <cell r="BH964" t="str">
            <v>PM</v>
          </cell>
          <cell r="BK964" t="str">
            <v>6-CLOSEOUT</v>
          </cell>
          <cell r="BL964" t="str">
            <v>READY</v>
          </cell>
          <cell r="BM964" t="str">
            <v>Jeffery W Thomas</v>
          </cell>
          <cell r="BN964">
            <v>1</v>
          </cell>
          <cell r="BQ964">
            <v>0</v>
          </cell>
          <cell r="BS964">
            <v>0</v>
          </cell>
          <cell r="BZ964">
            <v>0</v>
          </cell>
          <cell r="CC964" t="str">
            <v>TBD</v>
          </cell>
          <cell r="CD964" t="str">
            <v>DOCC</v>
          </cell>
          <cell r="CE964" t="str">
            <v>NORTH COAST CSRP 2013 JV</v>
          </cell>
          <cell r="CH964" t="str">
            <v>SONOMA COUNTY</v>
          </cell>
          <cell r="CJ964">
            <v>3</v>
          </cell>
          <cell r="CK964">
            <v>0</v>
          </cell>
          <cell r="CM964">
            <v>30509</v>
          </cell>
          <cell r="CN964">
            <v>69991</v>
          </cell>
          <cell r="CO964">
            <v>18466</v>
          </cell>
          <cell r="CP964">
            <v>1312</v>
          </cell>
          <cell r="CY964" t="str">
            <v>SANTA ROSA</v>
          </cell>
          <cell r="CZ964">
            <v>120279</v>
          </cell>
          <cell r="DG964">
            <v>0</v>
          </cell>
          <cell r="DJ964">
            <v>0</v>
          </cell>
          <cell r="DL964">
            <v>1</v>
          </cell>
          <cell r="DM964">
            <v>0</v>
          </cell>
          <cell r="DN964" t="str">
            <v>A</v>
          </cell>
          <cell r="DO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EC964" t="str">
            <v>Michael E Ritter</v>
          </cell>
          <cell r="ED964">
            <v>41702</v>
          </cell>
          <cell r="EE964">
            <v>41702</v>
          </cell>
          <cell r="EG964" t="str">
            <v>GD.PHYS</v>
          </cell>
          <cell r="EH964">
            <v>135836</v>
          </cell>
          <cell r="EI964">
            <v>94527</v>
          </cell>
          <cell r="EJ964" t="str">
            <v>HIDE</v>
          </cell>
          <cell r="EK964" t="str">
            <v>No</v>
          </cell>
          <cell r="EM964">
            <v>0</v>
          </cell>
          <cell r="EN964">
            <v>0</v>
          </cell>
          <cell r="EP964">
            <v>0</v>
          </cell>
          <cell r="EQ964">
            <v>0</v>
          </cell>
          <cell r="ER964" t="str">
            <v>30957101: NORTH COAST CSRP 2013 JV</v>
          </cell>
          <cell r="EV964" t="str">
            <v>YES</v>
          </cell>
          <cell r="EW964" t="str">
            <v>YES</v>
          </cell>
          <cell r="EX964" t="str">
            <v>OVER</v>
          </cell>
          <cell r="FA964" t="str">
            <v>NO</v>
          </cell>
          <cell r="FB964" t="str">
            <v>OMIT</v>
          </cell>
          <cell r="FC964" t="str">
            <v>NO CONST DATES</v>
          </cell>
          <cell r="FD964" t="str">
            <v>Long Cycle</v>
          </cell>
          <cell r="FF964">
            <v>1</v>
          </cell>
          <cell r="FG964">
            <v>1</v>
          </cell>
        </row>
        <row r="965">
          <cell r="A965">
            <v>30957102</v>
          </cell>
          <cell r="I965" t="str">
            <v>NO</v>
          </cell>
          <cell r="J965" t="str">
            <v>30957102-</v>
          </cell>
          <cell r="K965" t="str">
            <v>14B</v>
          </cell>
          <cell r="L965">
            <v>14</v>
          </cell>
          <cell r="M965" t="str">
            <v>ST</v>
          </cell>
          <cell r="N965" t="str">
            <v>CV</v>
          </cell>
          <cell r="Q965">
            <v>1</v>
          </cell>
          <cell r="S965" t="str">
            <v>JWT6</v>
          </cell>
          <cell r="T965" t="str">
            <v>Jeff Thomas</v>
          </cell>
          <cell r="U965">
            <v>42004</v>
          </cell>
          <cell r="Y965" t="str">
            <v>SOURCE ERROR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D965">
            <v>1046961</v>
          </cell>
          <cell r="BE965">
            <v>24827</v>
          </cell>
          <cell r="BH965" t="str">
            <v>PM</v>
          </cell>
          <cell r="BK965" t="str">
            <v>6-CLOSEOUT</v>
          </cell>
          <cell r="BL965" t="str">
            <v>READY</v>
          </cell>
          <cell r="BM965" t="str">
            <v>Jeffery W Thomas</v>
          </cell>
          <cell r="BN965">
            <v>1</v>
          </cell>
          <cell r="BQ965">
            <v>0</v>
          </cell>
          <cell r="BS965">
            <v>0</v>
          </cell>
          <cell r="BZ965">
            <v>0</v>
          </cell>
          <cell r="CC965" t="str">
            <v>TBD</v>
          </cell>
          <cell r="CD965" t="str">
            <v>FICL</v>
          </cell>
          <cell r="CE965" t="str">
            <v>OC4 STOCKTON CSRP 2013</v>
          </cell>
          <cell r="CH965" t="str">
            <v>SAN JOAQUIN COUNTY</v>
          </cell>
          <cell r="CJ965">
            <v>3</v>
          </cell>
          <cell r="CK965">
            <v>0</v>
          </cell>
          <cell r="CM965">
            <v>-43</v>
          </cell>
          <cell r="CN965">
            <v>-9462</v>
          </cell>
          <cell r="CO965">
            <v>4627</v>
          </cell>
          <cell r="CP965">
            <v>20601</v>
          </cell>
          <cell r="CQ965">
            <v>954</v>
          </cell>
          <cell r="CR965">
            <v>8150</v>
          </cell>
          <cell r="CY965" t="str">
            <v>STOCKTON</v>
          </cell>
          <cell r="CZ965">
            <v>24827</v>
          </cell>
          <cell r="DG965">
            <v>0</v>
          </cell>
          <cell r="DJ965">
            <v>0</v>
          </cell>
          <cell r="DL965">
            <v>1</v>
          </cell>
          <cell r="DM965">
            <v>0</v>
          </cell>
          <cell r="DN965" t="str">
            <v>A</v>
          </cell>
          <cell r="DO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EC965" t="str">
            <v>Michael E Ritter</v>
          </cell>
          <cell r="EG965" t="str">
            <v>GD.PHYS</v>
          </cell>
          <cell r="EH965">
            <v>1046961</v>
          </cell>
          <cell r="EI965">
            <v>94527</v>
          </cell>
          <cell r="EJ965" t="str">
            <v>HIDE</v>
          </cell>
          <cell r="EK965" t="str">
            <v>No</v>
          </cell>
          <cell r="EM965">
            <v>0</v>
          </cell>
          <cell r="EN965">
            <v>0</v>
          </cell>
          <cell r="EP965">
            <v>0</v>
          </cell>
          <cell r="EQ965">
            <v>0</v>
          </cell>
          <cell r="ER965" t="str">
            <v>30957102: OC4 STOCKTON CSRP 2013</v>
          </cell>
          <cell r="EU965">
            <v>41463</v>
          </cell>
          <cell r="EV965" t="str">
            <v>YES</v>
          </cell>
          <cell r="EW965" t="str">
            <v>YES</v>
          </cell>
          <cell r="EX965" t="str">
            <v>OVER</v>
          </cell>
          <cell r="FA965" t="str">
            <v>NO</v>
          </cell>
          <cell r="FB965" t="str">
            <v>OMIT</v>
          </cell>
          <cell r="FC965" t="str">
            <v>NO CONST DATES</v>
          </cell>
          <cell r="FD965" t="str">
            <v>Long Cycle</v>
          </cell>
          <cell r="FF965">
            <v>1</v>
          </cell>
          <cell r="FG965">
            <v>1</v>
          </cell>
        </row>
        <row r="966">
          <cell r="A966">
            <v>30957103</v>
          </cell>
          <cell r="I966" t="str">
            <v>NO</v>
          </cell>
          <cell r="J966" t="str">
            <v>30957103-</v>
          </cell>
          <cell r="K966" t="str">
            <v>14B</v>
          </cell>
          <cell r="L966">
            <v>14</v>
          </cell>
          <cell r="M966" t="str">
            <v>CC</v>
          </cell>
          <cell r="N966" t="str">
            <v>CC</v>
          </cell>
          <cell r="Q966">
            <v>100000</v>
          </cell>
          <cell r="S966" t="str">
            <v>JWT6</v>
          </cell>
          <cell r="T966" t="str">
            <v>Jeff Thomas</v>
          </cell>
          <cell r="U966">
            <v>41639</v>
          </cell>
          <cell r="Y966" t="str">
            <v>SOURCE ERROR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D966">
            <v>94388</v>
          </cell>
          <cell r="BE966">
            <v>5584</v>
          </cell>
          <cell r="BH966" t="str">
            <v>PM</v>
          </cell>
          <cell r="BK966" t="str">
            <v>7-CLOSED</v>
          </cell>
          <cell r="BM966" t="str">
            <v>Jeffery W Thomas</v>
          </cell>
          <cell r="BN966">
            <v>1</v>
          </cell>
          <cell r="BQ966">
            <v>0</v>
          </cell>
          <cell r="BS966">
            <v>0</v>
          </cell>
          <cell r="BZ966">
            <v>0</v>
          </cell>
          <cell r="CC966" t="str">
            <v>TBD</v>
          </cell>
          <cell r="CD966" t="str">
            <v>CLSD</v>
          </cell>
          <cell r="CE966" t="str">
            <v>OC2 CENTRAL COAST CSRP 2013</v>
          </cell>
          <cell r="CH966" t="str">
            <v>MONTEREY COUNTY</v>
          </cell>
          <cell r="CJ966">
            <v>3</v>
          </cell>
          <cell r="CK966">
            <v>0</v>
          </cell>
          <cell r="CM966">
            <v>2</v>
          </cell>
          <cell r="CO966">
            <v>5582</v>
          </cell>
          <cell r="CY966" t="str">
            <v>SALINAS</v>
          </cell>
          <cell r="CZ966">
            <v>5584</v>
          </cell>
          <cell r="DG966">
            <v>0</v>
          </cell>
          <cell r="DJ966">
            <v>0</v>
          </cell>
          <cell r="DL966">
            <v>1</v>
          </cell>
          <cell r="DM966">
            <v>0</v>
          </cell>
          <cell r="DN966" t="str">
            <v>A</v>
          </cell>
          <cell r="DO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EC966" t="str">
            <v>Michael E Ritter</v>
          </cell>
          <cell r="EG966" t="str">
            <v>GD.PHYS</v>
          </cell>
          <cell r="EH966">
            <v>94388</v>
          </cell>
          <cell r="EI966">
            <v>94601</v>
          </cell>
          <cell r="EJ966" t="str">
            <v>HIDE</v>
          </cell>
          <cell r="EK966" t="str">
            <v>No</v>
          </cell>
          <cell r="EM966">
            <v>0</v>
          </cell>
          <cell r="EN966">
            <v>0</v>
          </cell>
          <cell r="EP966">
            <v>0</v>
          </cell>
          <cell r="EQ966">
            <v>0</v>
          </cell>
          <cell r="ER966" t="str">
            <v>30957103: OC2 CENTRAL COAST CSRP 2013</v>
          </cell>
          <cell r="EU966">
            <v>41519</v>
          </cell>
          <cell r="EV966" t="str">
            <v>YES</v>
          </cell>
          <cell r="EW966" t="str">
            <v>YES</v>
          </cell>
          <cell r="EX966" t="str">
            <v>OVER</v>
          </cell>
          <cell r="FA966" t="str">
            <v>NO</v>
          </cell>
          <cell r="FB966" t="str">
            <v>OMIT</v>
          </cell>
          <cell r="FC966" t="str">
            <v>NO CONST DATES</v>
          </cell>
          <cell r="FD966" t="str">
            <v>Long Cycle</v>
          </cell>
          <cell r="FF966">
            <v>1</v>
          </cell>
          <cell r="FG966">
            <v>1</v>
          </cell>
        </row>
        <row r="967">
          <cell r="A967">
            <v>30957104</v>
          </cell>
          <cell r="I967" t="str">
            <v>NO</v>
          </cell>
          <cell r="J967" t="str">
            <v>30957104-60</v>
          </cell>
          <cell r="K967" t="str">
            <v>14B</v>
          </cell>
          <cell r="L967">
            <v>14</v>
          </cell>
          <cell r="M967" t="str">
            <v>YO</v>
          </cell>
          <cell r="N967" t="str">
            <v>CV</v>
          </cell>
          <cell r="Q967">
            <v>1307073</v>
          </cell>
          <cell r="R967">
            <v>1</v>
          </cell>
          <cell r="S967" t="str">
            <v>JWT6</v>
          </cell>
          <cell r="T967" t="str">
            <v>Jeff Thomas</v>
          </cell>
          <cell r="U967">
            <v>41639</v>
          </cell>
          <cell r="V967" t="str">
            <v>Not assigned</v>
          </cell>
          <cell r="W967" t="str">
            <v>Not assigned</v>
          </cell>
          <cell r="X967">
            <v>41402</v>
          </cell>
          <cell r="Y967" t="str">
            <v>SOURCE ERROR</v>
          </cell>
          <cell r="AB967">
            <v>32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3</v>
          </cell>
          <cell r="BD967">
            <v>182770</v>
          </cell>
          <cell r="BE967">
            <v>-12141</v>
          </cell>
          <cell r="BH967" t="str">
            <v>PM</v>
          </cell>
          <cell r="BK967" t="str">
            <v>6-CLOSEOUT</v>
          </cell>
          <cell r="BL967" t="str">
            <v>READY</v>
          </cell>
          <cell r="BM967" t="str">
            <v>Jeffery W Thomas</v>
          </cell>
          <cell r="BN967">
            <v>1</v>
          </cell>
          <cell r="BQ967">
            <v>0</v>
          </cell>
          <cell r="BS967">
            <v>0</v>
          </cell>
          <cell r="BZ967">
            <v>0</v>
          </cell>
          <cell r="CC967" t="str">
            <v>TBD</v>
          </cell>
          <cell r="CD967" t="str">
            <v>DOCC</v>
          </cell>
          <cell r="CE967" t="str">
            <v>OC2  YOSEMITE CSRP 2013</v>
          </cell>
          <cell r="CH967" t="str">
            <v>STANISLAUS COUNTY</v>
          </cell>
          <cell r="CJ967">
            <v>3</v>
          </cell>
          <cell r="CK967">
            <v>0</v>
          </cell>
          <cell r="CM967">
            <v>-4</v>
          </cell>
          <cell r="CN967">
            <v>-7764</v>
          </cell>
          <cell r="CP967">
            <v>732</v>
          </cell>
          <cell r="CQ967">
            <v>1989</v>
          </cell>
          <cell r="CS967">
            <v>-7095</v>
          </cell>
          <cell r="CY967" t="str">
            <v>MODESTO</v>
          </cell>
          <cell r="CZ967">
            <v>-12141</v>
          </cell>
          <cell r="DG967">
            <v>0</v>
          </cell>
          <cell r="DJ967">
            <v>0</v>
          </cell>
          <cell r="DL967">
            <v>1</v>
          </cell>
          <cell r="DM967">
            <v>0</v>
          </cell>
          <cell r="DN967" t="str">
            <v>A</v>
          </cell>
          <cell r="DO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EC967" t="str">
            <v>Michael E Ritter</v>
          </cell>
          <cell r="ED967">
            <v>41113</v>
          </cell>
          <cell r="EE967">
            <v>41639</v>
          </cell>
          <cell r="EG967" t="str">
            <v>GD.PHYS</v>
          </cell>
          <cell r="EH967">
            <v>182770</v>
          </cell>
          <cell r="EI967">
            <v>95351</v>
          </cell>
          <cell r="EJ967" t="str">
            <v>HIDE</v>
          </cell>
          <cell r="EK967" t="str">
            <v>No</v>
          </cell>
          <cell r="EM967">
            <v>0</v>
          </cell>
          <cell r="EN967">
            <v>0</v>
          </cell>
          <cell r="EP967">
            <v>0</v>
          </cell>
          <cell r="EQ967">
            <v>0</v>
          </cell>
          <cell r="ER967" t="str">
            <v>30957104: OC2  YOSEMITE CSRP 2013</v>
          </cell>
          <cell r="EU967">
            <v>41463</v>
          </cell>
          <cell r="EV967" t="str">
            <v>YES</v>
          </cell>
          <cell r="EW967" t="str">
            <v>NO</v>
          </cell>
          <cell r="EX967" t="str">
            <v>OK</v>
          </cell>
          <cell r="FA967" t="str">
            <v>NO</v>
          </cell>
          <cell r="FB967" t="str">
            <v>OMIT</v>
          </cell>
          <cell r="FC967" t="str">
            <v>NO CONST DATES</v>
          </cell>
          <cell r="FD967" t="str">
            <v>Long Cycle</v>
          </cell>
          <cell r="FF967">
            <v>0</v>
          </cell>
          <cell r="FG967">
            <v>1</v>
          </cell>
        </row>
        <row r="968">
          <cell r="A968">
            <v>30957105</v>
          </cell>
          <cell r="I968" t="str">
            <v>NO</v>
          </cell>
          <cell r="J968" t="str">
            <v>30957105-60</v>
          </cell>
          <cell r="K968" t="str">
            <v>14B</v>
          </cell>
          <cell r="L968">
            <v>14</v>
          </cell>
          <cell r="M968" t="str">
            <v>EB</v>
          </cell>
          <cell r="N968" t="str">
            <v>BA</v>
          </cell>
          <cell r="Q968">
            <v>1</v>
          </cell>
          <cell r="R968">
            <v>1</v>
          </cell>
          <cell r="S968" t="str">
            <v>JWT6</v>
          </cell>
          <cell r="T968" t="str">
            <v>Jeff Thomas</v>
          </cell>
          <cell r="U968">
            <v>41639</v>
          </cell>
          <cell r="V968" t="str">
            <v>Not assigned</v>
          </cell>
          <cell r="W968" t="str">
            <v>Not assigned</v>
          </cell>
          <cell r="X968">
            <v>40667</v>
          </cell>
          <cell r="Y968" t="str">
            <v>SOURCE ERROR</v>
          </cell>
          <cell r="AB968">
            <v>600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600</v>
          </cell>
          <cell r="BD968">
            <v>99555</v>
          </cell>
          <cell r="BE968">
            <v>7842</v>
          </cell>
          <cell r="BH968" t="str">
            <v>PM</v>
          </cell>
          <cell r="BK968" t="str">
            <v>4-CONSTRUCTION READY</v>
          </cell>
          <cell r="BL968" t="str">
            <v>READY</v>
          </cell>
          <cell r="BM968" t="str">
            <v>Jeffery W Thomas</v>
          </cell>
          <cell r="BN968">
            <v>1</v>
          </cell>
          <cell r="BQ968">
            <v>0</v>
          </cell>
          <cell r="BS968">
            <v>0</v>
          </cell>
          <cell r="BZ968">
            <v>0</v>
          </cell>
          <cell r="CC968" t="str">
            <v>TBD</v>
          </cell>
          <cell r="CD968" t="str">
            <v>UNSC</v>
          </cell>
          <cell r="CE968" t="str">
            <v>EAST BAY CSRP 2013</v>
          </cell>
          <cell r="CH968" t="str">
            <v>ALAMEDA COUNTY</v>
          </cell>
          <cell r="CJ968">
            <v>3</v>
          </cell>
          <cell r="CK968">
            <v>0</v>
          </cell>
          <cell r="CM968">
            <v>13</v>
          </cell>
          <cell r="CN968">
            <v>6203</v>
          </cell>
          <cell r="CQ968">
            <v>753</v>
          </cell>
          <cell r="CS968">
            <v>872</v>
          </cell>
          <cell r="CY968" t="str">
            <v>OAKLAND</v>
          </cell>
          <cell r="CZ968">
            <v>7842</v>
          </cell>
          <cell r="DG968">
            <v>0</v>
          </cell>
          <cell r="DJ968">
            <v>0</v>
          </cell>
          <cell r="DL968">
            <v>1</v>
          </cell>
          <cell r="DM968">
            <v>0</v>
          </cell>
          <cell r="DN968" t="str">
            <v>A</v>
          </cell>
          <cell r="DO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EC968" t="str">
            <v>Michael E Ritter</v>
          </cell>
          <cell r="EG968" t="str">
            <v>GD.PHYS</v>
          </cell>
          <cell r="EH968">
            <v>99555</v>
          </cell>
          <cell r="EI968">
            <v>94601</v>
          </cell>
          <cell r="EJ968" t="str">
            <v>HIDE</v>
          </cell>
          <cell r="EK968" t="str">
            <v>No</v>
          </cell>
          <cell r="EM968">
            <v>0</v>
          </cell>
          <cell r="EN968">
            <v>0</v>
          </cell>
          <cell r="EP968">
            <v>0</v>
          </cell>
          <cell r="EQ968">
            <v>0</v>
          </cell>
          <cell r="ER968" t="str">
            <v>30957105: EAST BAY CSRP 2013</v>
          </cell>
          <cell r="EV968" t="str">
            <v>YES</v>
          </cell>
          <cell r="EW968" t="str">
            <v>YES</v>
          </cell>
          <cell r="EX968" t="str">
            <v>OVER</v>
          </cell>
          <cell r="FA968" t="str">
            <v>NO</v>
          </cell>
          <cell r="FB968" t="str">
            <v>OMIT</v>
          </cell>
          <cell r="FC968" t="str">
            <v>NO CONST DATES</v>
          </cell>
          <cell r="FD968" t="str">
            <v>Long Cycle</v>
          </cell>
          <cell r="FF968">
            <v>1</v>
          </cell>
          <cell r="FG968">
            <v>1</v>
          </cell>
        </row>
        <row r="969">
          <cell r="A969">
            <v>30957106</v>
          </cell>
          <cell r="I969" t="str">
            <v>NO</v>
          </cell>
          <cell r="J969" t="str">
            <v>30957106-70</v>
          </cell>
          <cell r="K969" t="str">
            <v>14B</v>
          </cell>
          <cell r="L969">
            <v>14</v>
          </cell>
          <cell r="M969" t="str">
            <v>DI</v>
          </cell>
          <cell r="N969" t="str">
            <v>BA</v>
          </cell>
          <cell r="O969" t="str">
            <v>BR</v>
          </cell>
          <cell r="Q969">
            <v>1</v>
          </cell>
          <cell r="R969">
            <v>1</v>
          </cell>
          <cell r="S969" t="str">
            <v>JWT6</v>
          </cell>
          <cell r="T969" t="str">
            <v>Jeff Thomas</v>
          </cell>
          <cell r="U969">
            <v>41639</v>
          </cell>
          <cell r="V969" t="str">
            <v>Not assigned</v>
          </cell>
          <cell r="W969" t="str">
            <v>Alison Mary Nelson</v>
          </cell>
          <cell r="X969">
            <v>41320</v>
          </cell>
          <cell r="Y969" t="str">
            <v>SOURCE ERROR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D969">
            <v>8524186</v>
          </cell>
          <cell r="BE969">
            <v>289606</v>
          </cell>
          <cell r="BH969" t="str">
            <v>PM</v>
          </cell>
          <cell r="BK969" t="str">
            <v>6-CLOSEOUT</v>
          </cell>
          <cell r="BL969" t="str">
            <v>READY</v>
          </cell>
          <cell r="BM969" t="str">
            <v>Jeffery W Thomas</v>
          </cell>
          <cell r="BN969">
            <v>1</v>
          </cell>
          <cell r="BQ969">
            <v>0</v>
          </cell>
          <cell r="BS969">
            <v>0</v>
          </cell>
          <cell r="BZ969">
            <v>0</v>
          </cell>
          <cell r="CC969" t="str">
            <v>TBD</v>
          </cell>
          <cell r="CD969" t="str">
            <v>DOCC</v>
          </cell>
          <cell r="CE969" t="str">
            <v>DIABLO CSRP 2013</v>
          </cell>
          <cell r="CH969" t="str">
            <v>CONTRA COSTA COUNTY</v>
          </cell>
          <cell r="CJ969">
            <v>3</v>
          </cell>
          <cell r="CK969">
            <v>0</v>
          </cell>
          <cell r="CM969">
            <v>32089</v>
          </cell>
          <cell r="CN969">
            <v>81483</v>
          </cell>
          <cell r="CO969">
            <v>118800</v>
          </cell>
          <cell r="CP969">
            <v>26436</v>
          </cell>
          <cell r="CQ969">
            <v>9410</v>
          </cell>
          <cell r="CR969">
            <v>14203</v>
          </cell>
          <cell r="CS969">
            <v>7185</v>
          </cell>
          <cell r="CY969" t="str">
            <v>CONCORD</v>
          </cell>
          <cell r="CZ969">
            <v>289606</v>
          </cell>
          <cell r="DG969">
            <v>0</v>
          </cell>
          <cell r="DJ969">
            <v>0</v>
          </cell>
          <cell r="DL969">
            <v>1</v>
          </cell>
          <cell r="DM969">
            <v>0</v>
          </cell>
          <cell r="DN969" t="str">
            <v>A</v>
          </cell>
          <cell r="DO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EC969" t="str">
            <v>Michael E Ritter</v>
          </cell>
          <cell r="EG969" t="str">
            <v>GD.PHYS</v>
          </cell>
          <cell r="EH969">
            <v>8524186</v>
          </cell>
          <cell r="EI969">
            <v>94527</v>
          </cell>
          <cell r="EJ969" t="str">
            <v>HIDE</v>
          </cell>
          <cell r="EK969" t="str">
            <v>No</v>
          </cell>
          <cell r="EM969">
            <v>0</v>
          </cell>
          <cell r="EN969">
            <v>0</v>
          </cell>
          <cell r="EP969">
            <v>0</v>
          </cell>
          <cell r="EQ969">
            <v>0</v>
          </cell>
          <cell r="ER969" t="str">
            <v>30957106: DIABLO CSRP 2013</v>
          </cell>
          <cell r="EV969" t="str">
            <v>YES</v>
          </cell>
          <cell r="EW969" t="str">
            <v>YES</v>
          </cell>
          <cell r="EX969" t="str">
            <v>OVER</v>
          </cell>
          <cell r="FA969" t="str">
            <v>NO</v>
          </cell>
          <cell r="FB969" t="str">
            <v>OMIT</v>
          </cell>
          <cell r="FC969" t="str">
            <v>NO CONST DATES</v>
          </cell>
          <cell r="FD969" t="str">
            <v>Long Cycle</v>
          </cell>
          <cell r="FF969">
            <v>1</v>
          </cell>
          <cell r="FG969">
            <v>1</v>
          </cell>
        </row>
        <row r="970">
          <cell r="A970">
            <v>30957245</v>
          </cell>
          <cell r="I970" t="str">
            <v>YES</v>
          </cell>
          <cell r="J970" t="str">
            <v>30957245-</v>
          </cell>
          <cell r="K970" t="str">
            <v>51I</v>
          </cell>
          <cell r="L970">
            <v>51</v>
          </cell>
          <cell r="M970" t="str">
            <v>MI</v>
          </cell>
          <cell r="N970" t="str">
            <v>CC</v>
          </cell>
          <cell r="P970" t="str">
            <v>51 WRO</v>
          </cell>
          <cell r="Q970">
            <v>44342</v>
          </cell>
          <cell r="S970" t="str">
            <v>JSR8</v>
          </cell>
          <cell r="T970" t="str">
            <v>Jessica Jones</v>
          </cell>
          <cell r="U970">
            <v>41334</v>
          </cell>
          <cell r="Y970" t="str">
            <v>SOURCE ERROR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D970">
            <v>34135</v>
          </cell>
          <cell r="BE970">
            <v>2168</v>
          </cell>
          <cell r="BI970">
            <v>41309</v>
          </cell>
          <cell r="BJ970">
            <v>41338</v>
          </cell>
          <cell r="BK970" t="str">
            <v>7-CLOSED</v>
          </cell>
          <cell r="BM970" t="str">
            <v>Jessica S Jones</v>
          </cell>
          <cell r="BN970">
            <v>1</v>
          </cell>
          <cell r="BO970">
            <v>2013</v>
          </cell>
          <cell r="BP970" t="str">
            <v>2013-1</v>
          </cell>
          <cell r="BQ970">
            <v>0</v>
          </cell>
          <cell r="CC970" t="str">
            <v>TBD</v>
          </cell>
          <cell r="CD970" t="str">
            <v>CLSD</v>
          </cell>
          <cell r="CE970" t="str">
            <v>OC1 GP WARM SPRINGS COURT FREMONT</v>
          </cell>
          <cell r="CF970" t="str">
            <v>2013-02</v>
          </cell>
          <cell r="CH970" t="str">
            <v>ALAMEDA COUNTY</v>
          </cell>
          <cell r="CJ970">
            <v>3</v>
          </cell>
          <cell r="CK970">
            <v>0</v>
          </cell>
          <cell r="CQ970">
            <v>2168</v>
          </cell>
          <cell r="CY970" t="str">
            <v>FREMONT</v>
          </cell>
          <cell r="CZ970">
            <v>2168</v>
          </cell>
          <cell r="DJ970">
            <v>0</v>
          </cell>
          <cell r="DK970" t="str">
            <v>2013-03</v>
          </cell>
          <cell r="DL970">
            <v>1</v>
          </cell>
          <cell r="DM970">
            <v>0</v>
          </cell>
          <cell r="DN970" t="str">
            <v>A</v>
          </cell>
          <cell r="DO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EB970">
            <v>41221</v>
          </cell>
          <cell r="EG970" t="str">
            <v>GD</v>
          </cell>
          <cell r="EH970">
            <v>34135</v>
          </cell>
          <cell r="EI970">
            <v>94539</v>
          </cell>
          <cell r="EJ970" t="str">
            <v>HIDE</v>
          </cell>
          <cell r="EK970" t="str">
            <v>Yes</v>
          </cell>
          <cell r="EM970">
            <v>0</v>
          </cell>
          <cell r="EN970">
            <v>0</v>
          </cell>
          <cell r="EP970">
            <v>0</v>
          </cell>
          <cell r="EQ970">
            <v>0</v>
          </cell>
          <cell r="ER970" t="str">
            <v>30957245: OC1 GP WARM SPRINGS COURT FREMONT</v>
          </cell>
          <cell r="ES970" t="str">
            <v>Soussane Sadre</v>
          </cell>
          <cell r="EU970">
            <v>41339</v>
          </cell>
          <cell r="EV970" t="str">
            <v>YES</v>
          </cell>
          <cell r="EW970" t="str">
            <v>YES</v>
          </cell>
          <cell r="EX970" t="str">
            <v>OVER</v>
          </cell>
          <cell r="FA970" t="str">
            <v>NO</v>
          </cell>
          <cell r="FB970" t="str">
            <v>OMIT</v>
          </cell>
          <cell r="FC970" t="str">
            <v>OK</v>
          </cell>
          <cell r="FD970" t="str">
            <v>Long Cycle</v>
          </cell>
          <cell r="FE970">
            <v>295</v>
          </cell>
          <cell r="FF970">
            <v>1</v>
          </cell>
          <cell r="FG970">
            <v>1</v>
          </cell>
        </row>
        <row r="971">
          <cell r="A971">
            <v>30957338</v>
          </cell>
          <cell r="I971" t="str">
            <v>NO</v>
          </cell>
          <cell r="J971" t="str">
            <v>30957338-</v>
          </cell>
          <cell r="K971" t="str">
            <v>50C</v>
          </cell>
          <cell r="L971">
            <v>50</v>
          </cell>
          <cell r="M971" t="str">
            <v>PN</v>
          </cell>
          <cell r="N971" t="str">
            <v>CC</v>
          </cell>
          <cell r="P971" t="str">
            <v>50C Reliability: Reg Rebuild</v>
          </cell>
          <cell r="Q971">
            <v>20602</v>
          </cell>
          <cell r="S971" t="str">
            <v>S1KQ</v>
          </cell>
          <cell r="T971" t="str">
            <v>Stephen Kwong</v>
          </cell>
          <cell r="U971">
            <v>41394</v>
          </cell>
          <cell r="Y971" t="str">
            <v>SOURCE ERROR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D971">
            <v>5096</v>
          </cell>
          <cell r="BE971">
            <v>-5919</v>
          </cell>
          <cell r="BH971" t="str">
            <v>Engineering</v>
          </cell>
          <cell r="BI971">
            <v>41426</v>
          </cell>
          <cell r="BJ971">
            <v>41639</v>
          </cell>
          <cell r="BK971" t="str">
            <v>7-CLOSED</v>
          </cell>
          <cell r="BM971" t="str">
            <v>Stephen Kwong</v>
          </cell>
          <cell r="BN971">
            <v>1</v>
          </cell>
          <cell r="BO971">
            <v>2013</v>
          </cell>
          <cell r="BP971" t="str">
            <v>2013-2</v>
          </cell>
          <cell r="BQ971">
            <v>0</v>
          </cell>
          <cell r="BS971">
            <v>0</v>
          </cell>
          <cell r="BZ971">
            <v>0</v>
          </cell>
          <cell r="CC971" t="str">
            <v>TBD</v>
          </cell>
          <cell r="CD971" t="str">
            <v>CNCL</v>
          </cell>
          <cell r="CE971" t="str">
            <v>*CANC*DRS B-89 - INLET FIRE VALVE (V117)</v>
          </cell>
          <cell r="CF971" t="str">
            <v>2013-06</v>
          </cell>
          <cell r="CH971" t="str">
            <v>SAN MATEO COUNTY</v>
          </cell>
          <cell r="CJ971">
            <v>3</v>
          </cell>
          <cell r="CK971">
            <v>0</v>
          </cell>
          <cell r="CR971">
            <v>-4427</v>
          </cell>
          <cell r="CS971">
            <v>-1492</v>
          </cell>
          <cell r="CY971" t="str">
            <v>MENLO PARK</v>
          </cell>
          <cell r="CZ971">
            <v>-5919</v>
          </cell>
          <cell r="DG971">
            <v>0</v>
          </cell>
          <cell r="DJ971">
            <v>0</v>
          </cell>
          <cell r="DK971" t="str">
            <v>2013-12</v>
          </cell>
          <cell r="DL971">
            <v>1</v>
          </cell>
          <cell r="DM971">
            <v>0</v>
          </cell>
          <cell r="DN971" t="str">
            <v>A</v>
          </cell>
          <cell r="DO971">
            <v>0</v>
          </cell>
          <cell r="DV971">
            <v>0</v>
          </cell>
          <cell r="DW971">
            <v>0</v>
          </cell>
          <cell r="DX971">
            <v>0</v>
          </cell>
          <cell r="EC971" t="str">
            <v>Mike Edward Kerans</v>
          </cell>
          <cell r="EG971" t="str">
            <v>GD.STAT.DIST.00138.STA1.RUN1</v>
          </cell>
          <cell r="EH971">
            <v>5096</v>
          </cell>
          <cell r="EI971">
            <v>0</v>
          </cell>
          <cell r="EJ971" t="str">
            <v>HIDE</v>
          </cell>
          <cell r="EK971" t="str">
            <v>No</v>
          </cell>
          <cell r="EM971">
            <v>0</v>
          </cell>
          <cell r="EN971">
            <v>0</v>
          </cell>
          <cell r="EP971">
            <v>0</v>
          </cell>
          <cell r="EQ971">
            <v>0</v>
          </cell>
          <cell r="ER971" t="str">
            <v>30957338: *CANC*DRS B-89 - INLET FIRE VALVE (V117)</v>
          </cell>
          <cell r="ES971" t="str">
            <v>Soussane Sadre</v>
          </cell>
          <cell r="EV971" t="str">
            <v>YES</v>
          </cell>
          <cell r="EW971" t="str">
            <v>NO</v>
          </cell>
          <cell r="EX971" t="str">
            <v>OK</v>
          </cell>
          <cell r="FA971" t="str">
            <v>NO</v>
          </cell>
          <cell r="FB971" t="str">
            <v>OMIT</v>
          </cell>
          <cell r="FC971" t="str">
            <v>OK</v>
          </cell>
          <cell r="FD971" t="str">
            <v>Long Cycle</v>
          </cell>
          <cell r="FE971">
            <v>4</v>
          </cell>
          <cell r="FF971">
            <v>0</v>
          </cell>
          <cell r="FG971">
            <v>1</v>
          </cell>
        </row>
        <row r="972">
          <cell r="A972">
            <v>30957426</v>
          </cell>
          <cell r="I972" t="str">
            <v>YES</v>
          </cell>
          <cell r="J972" t="str">
            <v>30957426-</v>
          </cell>
          <cell r="K972" t="str">
            <v>50D</v>
          </cell>
          <cell r="L972">
            <v>50</v>
          </cell>
          <cell r="M972" t="str">
            <v>SF</v>
          </cell>
          <cell r="N972" t="str">
            <v>BA</v>
          </cell>
          <cell r="P972" t="str">
            <v>50D Reliability: Cathodic Protection</v>
          </cell>
          <cell r="Q972">
            <v>51933</v>
          </cell>
          <cell r="S972" t="str">
            <v>JJLW</v>
          </cell>
          <cell r="T972" t="str">
            <v>Jesse Lee</v>
          </cell>
          <cell r="U972">
            <v>41639</v>
          </cell>
          <cell r="Y972" t="str">
            <v>SOURCE ERROR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D972">
            <v>66932</v>
          </cell>
          <cell r="BE972">
            <v>2873</v>
          </cell>
          <cell r="BH972" t="str">
            <v>Engineering</v>
          </cell>
          <cell r="BI972">
            <v>41281</v>
          </cell>
          <cell r="BJ972">
            <v>41353</v>
          </cell>
          <cell r="BK972" t="str">
            <v>7-CLOSED</v>
          </cell>
          <cell r="BM972" t="str">
            <v>Chanh Truong</v>
          </cell>
          <cell r="BN972">
            <v>1</v>
          </cell>
          <cell r="BO972">
            <v>2013</v>
          </cell>
          <cell r="BP972" t="str">
            <v>2013-1</v>
          </cell>
          <cell r="BQ972">
            <v>0</v>
          </cell>
          <cell r="BS972">
            <v>0</v>
          </cell>
          <cell r="BZ972">
            <v>0</v>
          </cell>
          <cell r="CC972" t="str">
            <v>TBD</v>
          </cell>
          <cell r="CD972" t="str">
            <v>CLSD</v>
          </cell>
          <cell r="CE972" t="str">
            <v>OC1 G, MWC50D INSULATOR AT 3RD ST AND EV</v>
          </cell>
          <cell r="CF972" t="str">
            <v>2013-01</v>
          </cell>
          <cell r="CH972" t="str">
            <v>SAN FRANCISCO  COUNTY</v>
          </cell>
          <cell r="CJ972">
            <v>3</v>
          </cell>
          <cell r="CK972">
            <v>0</v>
          </cell>
          <cell r="CM972">
            <v>2873</v>
          </cell>
          <cell r="CY972" t="str">
            <v>SAN FRANCISCO</v>
          </cell>
          <cell r="CZ972">
            <v>2873</v>
          </cell>
          <cell r="DG972">
            <v>0</v>
          </cell>
          <cell r="DJ972">
            <v>0</v>
          </cell>
          <cell r="DK972" t="str">
            <v>2013-03</v>
          </cell>
          <cell r="DL972">
            <v>1</v>
          </cell>
          <cell r="DM972">
            <v>0</v>
          </cell>
          <cell r="DN972" t="str">
            <v>A</v>
          </cell>
          <cell r="DO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EB972">
            <v>41302</v>
          </cell>
          <cell r="EC972" t="str">
            <v>William Q Lam</v>
          </cell>
          <cell r="EG972" t="str">
            <v>GD.PHYS.0004.00D5</v>
          </cell>
          <cell r="EH972">
            <v>66932</v>
          </cell>
          <cell r="EI972">
            <v>94101</v>
          </cell>
          <cell r="EJ972" t="str">
            <v>HIDE</v>
          </cell>
          <cell r="EK972" t="str">
            <v>Yes</v>
          </cell>
          <cell r="EM972">
            <v>0</v>
          </cell>
          <cell r="EN972">
            <v>0</v>
          </cell>
          <cell r="EP972">
            <v>0</v>
          </cell>
          <cell r="EQ972">
            <v>0</v>
          </cell>
          <cell r="ER972" t="str">
            <v>30957426: OC1 G, MWC50D INSULATOR AT 3RD ST AND EV</v>
          </cell>
          <cell r="ES972" t="str">
            <v>Soussane Sadre</v>
          </cell>
          <cell r="EU972">
            <v>41327</v>
          </cell>
          <cell r="EV972" t="str">
            <v>YES</v>
          </cell>
          <cell r="EW972" t="str">
            <v>YES</v>
          </cell>
          <cell r="EX972" t="str">
            <v>OVER</v>
          </cell>
          <cell r="FA972" t="str">
            <v>NO</v>
          </cell>
          <cell r="FB972" t="str">
            <v>OMIT</v>
          </cell>
          <cell r="FC972" t="str">
            <v>OK</v>
          </cell>
          <cell r="FD972" t="str">
            <v>Long Cycle</v>
          </cell>
          <cell r="FF972">
            <v>1</v>
          </cell>
          <cell r="FG972">
            <v>1</v>
          </cell>
        </row>
        <row r="973">
          <cell r="A973">
            <v>30957537</v>
          </cell>
          <cell r="I973" t="str">
            <v>YES</v>
          </cell>
          <cell r="J973" t="str">
            <v>30957537-</v>
          </cell>
          <cell r="K973" t="str">
            <v>29J</v>
          </cell>
          <cell r="L973">
            <v>29</v>
          </cell>
          <cell r="M973" t="str">
            <v>PN</v>
          </cell>
          <cell r="N973" t="str">
            <v>CC</v>
          </cell>
          <cell r="Q973">
            <v>14636</v>
          </cell>
          <cell r="S973" t="str">
            <v>SMM2</v>
          </cell>
          <cell r="T973" t="str">
            <v>Susan Martinez</v>
          </cell>
          <cell r="U973" t="str">
            <v>#</v>
          </cell>
          <cell r="Y973" t="str">
            <v>SOURCE ERROR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D973">
            <v>13088</v>
          </cell>
          <cell r="BE973">
            <v>15555</v>
          </cell>
          <cell r="BI973">
            <v>41779</v>
          </cell>
          <cell r="BJ973">
            <v>41799</v>
          </cell>
          <cell r="BK973" t="str">
            <v>6-CLOSEOUT</v>
          </cell>
          <cell r="BL973" t="str">
            <v>READY</v>
          </cell>
          <cell r="BM973" t="str">
            <v>Susan Martinez</v>
          </cell>
          <cell r="BN973">
            <v>1</v>
          </cell>
          <cell r="BO973">
            <v>2014</v>
          </cell>
          <cell r="BP973" t="str">
            <v>2014-2</v>
          </cell>
          <cell r="BQ973">
            <v>0</v>
          </cell>
          <cell r="CC973" t="str">
            <v>TBD</v>
          </cell>
          <cell r="CD973" t="str">
            <v>DOCC</v>
          </cell>
          <cell r="CE973" t="str">
            <v>*AD GEP SAN ANTONIO VILLAS MENLO PARK</v>
          </cell>
          <cell r="CF973" t="str">
            <v>2014-05</v>
          </cell>
          <cell r="CH973" t="str">
            <v>SAN MATEO COUNTY</v>
          </cell>
          <cell r="CJ973">
            <v>3</v>
          </cell>
          <cell r="CK973">
            <v>0</v>
          </cell>
          <cell r="CO973">
            <v>1372</v>
          </cell>
          <cell r="CQ973">
            <v>4927</v>
          </cell>
          <cell r="CR973">
            <v>7400</v>
          </cell>
          <cell r="CS973">
            <v>1856</v>
          </cell>
          <cell r="CY973" t="str">
            <v>MENLO PARK</v>
          </cell>
          <cell r="CZ973">
            <v>15555</v>
          </cell>
          <cell r="DJ973">
            <v>0</v>
          </cell>
          <cell r="DK973" t="str">
            <v>2014-06</v>
          </cell>
          <cell r="DL973">
            <v>0</v>
          </cell>
          <cell r="DM973">
            <v>1</v>
          </cell>
          <cell r="DN973" t="str">
            <v>C</v>
          </cell>
          <cell r="DO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EB973">
            <v>41536</v>
          </cell>
          <cell r="EC973" t="str">
            <v>Jay Sung Min</v>
          </cell>
          <cell r="EG973" t="str">
            <v>GD.PHYS.3279.00I6.0009</v>
          </cell>
          <cell r="EH973">
            <v>13088</v>
          </cell>
          <cell r="EI973">
            <v>94025</v>
          </cell>
          <cell r="EJ973" t="str">
            <v>HIDE</v>
          </cell>
          <cell r="EK973" t="str">
            <v>Yes</v>
          </cell>
          <cell r="EM973">
            <v>0</v>
          </cell>
          <cell r="EN973">
            <v>0</v>
          </cell>
          <cell r="EP973">
            <v>0</v>
          </cell>
          <cell r="EQ973">
            <v>0</v>
          </cell>
          <cell r="ER973" t="str">
            <v>30957537: *AD GEP SAN ANTONIO VILLAS MENLO PARK</v>
          </cell>
          <cell r="EU973">
            <v>41800</v>
          </cell>
          <cell r="EV973" t="str">
            <v>YES</v>
          </cell>
          <cell r="EW973" t="str">
            <v>YES</v>
          </cell>
          <cell r="EX973" t="str">
            <v>OVER</v>
          </cell>
          <cell r="FA973" t="str">
            <v>NO</v>
          </cell>
          <cell r="FB973" t="str">
            <v>OMIT</v>
          </cell>
          <cell r="FC973" t="str">
            <v>OK</v>
          </cell>
          <cell r="FD973" t="str">
            <v>Long Cycle</v>
          </cell>
          <cell r="FF973">
            <v>1</v>
          </cell>
          <cell r="FG973">
            <v>1</v>
          </cell>
        </row>
        <row r="974">
          <cell r="A974">
            <v>30957548</v>
          </cell>
          <cell r="I974" t="str">
            <v>YES</v>
          </cell>
          <cell r="J974" t="str">
            <v>30957548-60</v>
          </cell>
          <cell r="K974" t="str">
            <v>51E</v>
          </cell>
          <cell r="L974">
            <v>51</v>
          </cell>
          <cell r="M974" t="str">
            <v>SA</v>
          </cell>
          <cell r="N974" t="str">
            <v>NO</v>
          </cell>
          <cell r="P974" t="str">
            <v>51 WRO</v>
          </cell>
          <cell r="Q974">
            <v>904484</v>
          </cell>
          <cell r="R974">
            <v>904596</v>
          </cell>
          <cell r="S974" t="str">
            <v>JZHC</v>
          </cell>
          <cell r="T974" t="str">
            <v>Joshua Hinkey</v>
          </cell>
          <cell r="U974">
            <v>42004</v>
          </cell>
          <cell r="V974" t="str">
            <v>Kevin William Slattery</v>
          </cell>
          <cell r="W974" t="str">
            <v>Bradley Barton Rice</v>
          </cell>
          <cell r="X974">
            <v>41612</v>
          </cell>
          <cell r="Y974" t="str">
            <v>SOURCE ERROR</v>
          </cell>
          <cell r="AB974">
            <v>147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15</v>
          </cell>
          <cell r="BD974">
            <v>508947</v>
          </cell>
          <cell r="BE974">
            <v>406636</v>
          </cell>
          <cell r="BF974">
            <v>42004</v>
          </cell>
          <cell r="BG974">
            <v>41806</v>
          </cell>
          <cell r="BI974">
            <v>41806</v>
          </cell>
          <cell r="BJ974">
            <v>42004</v>
          </cell>
          <cell r="BK974" t="str">
            <v>5-CONSTRUCTION</v>
          </cell>
          <cell r="BL974" t="str">
            <v>READY</v>
          </cell>
          <cell r="BM974" t="str">
            <v>Joshua Michael Hinkey</v>
          </cell>
          <cell r="BN974">
            <v>1</v>
          </cell>
          <cell r="BO974">
            <v>2014</v>
          </cell>
          <cell r="BP974" t="str">
            <v>2014-2</v>
          </cell>
          <cell r="BQ974">
            <v>0</v>
          </cell>
          <cell r="BZ974">
            <v>0</v>
          </cell>
          <cell r="CC974" t="str">
            <v>TBD</v>
          </cell>
          <cell r="CD974" t="str">
            <v>CONS</v>
          </cell>
          <cell r="CE974" t="str">
            <v>GP 3RD ST PH1 DAVIS</v>
          </cell>
          <cell r="CF974" t="str">
            <v>2014-06</v>
          </cell>
          <cell r="CH974" t="str">
            <v>YOLO COUNTY</v>
          </cell>
          <cell r="CJ974">
            <v>1</v>
          </cell>
          <cell r="CK974">
            <v>0</v>
          </cell>
          <cell r="CL974">
            <v>6.6</v>
          </cell>
          <cell r="CM974">
            <v>1144</v>
          </cell>
          <cell r="CN974">
            <v>1377</v>
          </cell>
          <cell r="CO974">
            <v>1189</v>
          </cell>
          <cell r="CP974">
            <v>1476</v>
          </cell>
          <cell r="CQ974">
            <v>2289</v>
          </cell>
          <cell r="CR974">
            <v>26901</v>
          </cell>
          <cell r="CS974">
            <v>79451</v>
          </cell>
          <cell r="CT974">
            <v>186242</v>
          </cell>
          <cell r="CU974">
            <v>104938</v>
          </cell>
          <cell r="CV974">
            <v>1628</v>
          </cell>
          <cell r="CY974" t="str">
            <v>DAVIS</v>
          </cell>
          <cell r="CZ974">
            <v>113827</v>
          </cell>
          <cell r="DG974">
            <v>0</v>
          </cell>
          <cell r="DJ974">
            <v>0</v>
          </cell>
          <cell r="DK974" t="str">
            <v>2014-12</v>
          </cell>
          <cell r="DL974">
            <v>0</v>
          </cell>
          <cell r="DM974">
            <v>1</v>
          </cell>
          <cell r="DN974" t="str">
            <v>C</v>
          </cell>
          <cell r="DO974">
            <v>0</v>
          </cell>
          <cell r="DV974">
            <v>0</v>
          </cell>
          <cell r="DW974">
            <v>0</v>
          </cell>
          <cell r="DX974">
            <v>0</v>
          </cell>
          <cell r="EA974">
            <v>0</v>
          </cell>
          <cell r="EB974">
            <v>41586</v>
          </cell>
          <cell r="EC974" t="str">
            <v>Vanessa Kiremidjian Morgan</v>
          </cell>
          <cell r="ED974">
            <v>41892</v>
          </cell>
          <cell r="EE974">
            <v>41893</v>
          </cell>
          <cell r="EG974" t="str">
            <v>GD</v>
          </cell>
          <cell r="EH974">
            <v>216138</v>
          </cell>
          <cell r="EI974">
            <v>95616</v>
          </cell>
          <cell r="EJ974" t="str">
            <v>HIDE</v>
          </cell>
          <cell r="EK974" t="str">
            <v>Yes</v>
          </cell>
          <cell r="EM974">
            <v>0</v>
          </cell>
          <cell r="EN974">
            <v>0</v>
          </cell>
          <cell r="EP974">
            <v>0</v>
          </cell>
          <cell r="EQ974">
            <v>0</v>
          </cell>
          <cell r="ER974" t="str">
            <v>30957548: GP 3RD ST PH1 DAVIS</v>
          </cell>
          <cell r="ES974" t="str">
            <v>Soussane Sadre</v>
          </cell>
          <cell r="ET974">
            <v>41794</v>
          </cell>
          <cell r="EV974" t="str">
            <v>YES</v>
          </cell>
          <cell r="EW974" t="str">
            <v>YES</v>
          </cell>
          <cell r="EX974" t="str">
            <v>OVER</v>
          </cell>
          <cell r="FA974" t="str">
            <v>NO</v>
          </cell>
          <cell r="FB974" t="str">
            <v>OMIT</v>
          </cell>
          <cell r="FC974" t="str">
            <v>OK</v>
          </cell>
          <cell r="FD974" t="str">
            <v>Long Cycle</v>
          </cell>
          <cell r="FE974">
            <v>75</v>
          </cell>
          <cell r="FF974">
            <v>1</v>
          </cell>
          <cell r="FG974">
            <v>1</v>
          </cell>
        </row>
        <row r="975">
          <cell r="A975">
            <v>30957727</v>
          </cell>
          <cell r="G975">
            <v>0</v>
          </cell>
          <cell r="I975" t="str">
            <v>YES</v>
          </cell>
          <cell r="J975" t="str">
            <v>30957727-</v>
          </cell>
          <cell r="K975" t="str">
            <v>14D</v>
          </cell>
          <cell r="L975">
            <v>14</v>
          </cell>
          <cell r="M975" t="str">
            <v>NV</v>
          </cell>
          <cell r="N975" t="str">
            <v>NO</v>
          </cell>
          <cell r="P975" t="str">
            <v>14D ALDYL-A</v>
          </cell>
          <cell r="Q975">
            <v>735661</v>
          </cell>
          <cell r="S975" t="str">
            <v>A3CG</v>
          </cell>
          <cell r="T975" t="str">
            <v>Adoni Christie</v>
          </cell>
          <cell r="U975">
            <v>41425</v>
          </cell>
          <cell r="Y975" t="str">
            <v>SOURCE ERROR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D975">
            <v>967946</v>
          </cell>
          <cell r="BH975" t="str">
            <v>PM</v>
          </cell>
          <cell r="BK975" t="str">
            <v>7-CLOSED</v>
          </cell>
          <cell r="BM975" t="str">
            <v>Joseph A Faccenda</v>
          </cell>
          <cell r="BN975">
            <v>1</v>
          </cell>
          <cell r="BQ975">
            <v>0</v>
          </cell>
          <cell r="BS975">
            <v>0</v>
          </cell>
          <cell r="BZ975">
            <v>0</v>
          </cell>
          <cell r="CC975" t="str">
            <v>Pre 2014</v>
          </cell>
          <cell r="CD975" t="str">
            <v>CLSD</v>
          </cell>
          <cell r="CE975" t="str">
            <v>OC4 REPL 2152' ALDYL-A, WEST ST, REDDING</v>
          </cell>
          <cell r="CH975" t="str">
            <v>SHASTA COUNTY</v>
          </cell>
          <cell r="CJ975">
            <v>10</v>
          </cell>
          <cell r="CK975">
            <v>0</v>
          </cell>
          <cell r="CY975" t="str">
            <v>REDDING</v>
          </cell>
          <cell r="DG975">
            <v>0</v>
          </cell>
          <cell r="DJ975">
            <v>2472</v>
          </cell>
          <cell r="DL975">
            <v>1</v>
          </cell>
          <cell r="DM975">
            <v>0</v>
          </cell>
          <cell r="DN975" t="str">
            <v>A</v>
          </cell>
          <cell r="DO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EA975">
            <v>0</v>
          </cell>
          <cell r="EB975">
            <v>41346</v>
          </cell>
          <cell r="EC975" t="str">
            <v>Matthew Ventura</v>
          </cell>
          <cell r="EG975" t="str">
            <v>GD.PHYS.REDD.1079.0C05</v>
          </cell>
          <cell r="EH975">
            <v>967946</v>
          </cell>
          <cell r="EI975">
            <v>96001</v>
          </cell>
          <cell r="EJ975" t="str">
            <v>HIDE</v>
          </cell>
          <cell r="EK975" t="str">
            <v>Yes</v>
          </cell>
          <cell r="EL975">
            <v>0</v>
          </cell>
          <cell r="EM975">
            <v>0</v>
          </cell>
          <cell r="EN975">
            <v>0</v>
          </cell>
          <cell r="EP975">
            <v>0</v>
          </cell>
          <cell r="ER975" t="str">
            <v>30957727: OC4 REPL 2152' ALDYL-A, WEST ST, REDDING</v>
          </cell>
          <cell r="ES975" t="str">
            <v>Esther Diesendruck</v>
          </cell>
          <cell r="EU975">
            <v>41472</v>
          </cell>
          <cell r="EV975" t="str">
            <v>YES</v>
          </cell>
          <cell r="EW975" t="str">
            <v>NO</v>
          </cell>
          <cell r="EX975" t="str">
            <v>OK</v>
          </cell>
          <cell r="FA975" t="str">
            <v>NO</v>
          </cell>
          <cell r="FB975" t="str">
            <v>OMIT</v>
          </cell>
          <cell r="FC975" t="str">
            <v>NO CONST DATES</v>
          </cell>
          <cell r="FD975" t="str">
            <v>Long Cycle</v>
          </cell>
          <cell r="FF975">
            <v>0</v>
          </cell>
          <cell r="FG975">
            <v>1</v>
          </cell>
        </row>
        <row r="976">
          <cell r="A976">
            <v>30957994</v>
          </cell>
          <cell r="I976" t="str">
            <v>YES</v>
          </cell>
          <cell r="J976" t="str">
            <v>30957994-60</v>
          </cell>
          <cell r="K976" t="str">
            <v>29D</v>
          </cell>
          <cell r="L976">
            <v>29</v>
          </cell>
          <cell r="M976" t="str">
            <v>NV</v>
          </cell>
          <cell r="N976" t="str">
            <v>NO</v>
          </cell>
          <cell r="P976" t="str">
            <v>29D New Business</v>
          </cell>
          <cell r="Q976">
            <v>17144</v>
          </cell>
          <cell r="R976">
            <v>17863</v>
          </cell>
          <cell r="S976" t="str">
            <v>D2BB</v>
          </cell>
          <cell r="T976" t="str">
            <v>David Barrios</v>
          </cell>
          <cell r="U976">
            <v>41426</v>
          </cell>
          <cell r="V976" t="str">
            <v>Lawrence W Jackson</v>
          </cell>
          <cell r="W976" t="str">
            <v>Danny Vern Buist</v>
          </cell>
          <cell r="X976">
            <v>41313</v>
          </cell>
          <cell r="Y976" t="str">
            <v>SOURCE ERROR</v>
          </cell>
          <cell r="AB976">
            <v>19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2</v>
          </cell>
          <cell r="BD976">
            <v>10128</v>
          </cell>
          <cell r="BE976">
            <v>2830</v>
          </cell>
          <cell r="BF976">
            <v>41622</v>
          </cell>
          <cell r="BG976">
            <v>41610</v>
          </cell>
          <cell r="BI976">
            <v>41610</v>
          </cell>
          <cell r="BJ976">
            <v>41622</v>
          </cell>
          <cell r="BK976" t="str">
            <v>6-CLOSEOUT</v>
          </cell>
          <cell r="BL976" t="str">
            <v>READY</v>
          </cell>
          <cell r="BM976" t="str">
            <v>David L Barrios</v>
          </cell>
          <cell r="BN976">
            <v>1</v>
          </cell>
          <cell r="BO976">
            <v>2013</v>
          </cell>
          <cell r="BP976" t="str">
            <v>2013-4</v>
          </cell>
          <cell r="BQ976">
            <v>0</v>
          </cell>
          <cell r="CC976" t="str">
            <v>TBD</v>
          </cell>
          <cell r="CD976" t="str">
            <v>DOCC</v>
          </cell>
          <cell r="CE976" t="str">
            <v>OC4 GEP BRUCE ST &lt;(&gt;&amp;&lt;)&gt; 20TH ST CHICO</v>
          </cell>
          <cell r="CF976" t="str">
            <v>2013-12</v>
          </cell>
          <cell r="CH976" t="str">
            <v>BUTTE COUNTY</v>
          </cell>
          <cell r="CJ976">
            <v>3</v>
          </cell>
          <cell r="CK976">
            <v>0</v>
          </cell>
          <cell r="CL976">
            <v>0.4</v>
          </cell>
          <cell r="CQ976">
            <v>2373</v>
          </cell>
          <cell r="CS976">
            <v>457</v>
          </cell>
          <cell r="CY976" t="str">
            <v>CHICO</v>
          </cell>
          <cell r="CZ976">
            <v>2830</v>
          </cell>
          <cell r="DJ976">
            <v>0</v>
          </cell>
          <cell r="DK976" t="str">
            <v>2013-12</v>
          </cell>
          <cell r="DL976">
            <v>1</v>
          </cell>
          <cell r="DM976">
            <v>0</v>
          </cell>
          <cell r="DN976" t="str">
            <v>A</v>
          </cell>
          <cell r="DO976">
            <v>0</v>
          </cell>
          <cell r="DV976">
            <v>0</v>
          </cell>
          <cell r="DW976">
            <v>0</v>
          </cell>
          <cell r="DX976">
            <v>0</v>
          </cell>
          <cell r="EB976">
            <v>41318</v>
          </cell>
          <cell r="EC976" t="str">
            <v>Loretta Ann Weber</v>
          </cell>
          <cell r="ED976">
            <v>41610</v>
          </cell>
          <cell r="EE976">
            <v>41610</v>
          </cell>
          <cell r="EG976" t="str">
            <v>GD</v>
          </cell>
          <cell r="EH976">
            <v>10128</v>
          </cell>
          <cell r="EI976">
            <v>95928</v>
          </cell>
          <cell r="EJ976" t="str">
            <v>HIDE</v>
          </cell>
          <cell r="EK976" t="str">
            <v>Yes</v>
          </cell>
          <cell r="EM976">
            <v>0</v>
          </cell>
          <cell r="EN976">
            <v>0</v>
          </cell>
          <cell r="EP976">
            <v>0</v>
          </cell>
          <cell r="EQ976">
            <v>0</v>
          </cell>
          <cell r="ER976" t="str">
            <v>30957994: OC4 GEP BRUCE ST &lt;(&gt;&amp;&lt;)&gt; 20TH ST CHICO</v>
          </cell>
          <cell r="EU976">
            <v>41611</v>
          </cell>
          <cell r="EV976" t="str">
            <v>YES</v>
          </cell>
          <cell r="EW976" t="str">
            <v>YES</v>
          </cell>
          <cell r="EX976" t="str">
            <v>OVER</v>
          </cell>
          <cell r="FA976" t="str">
            <v>NO</v>
          </cell>
          <cell r="FB976" t="str">
            <v>OMIT</v>
          </cell>
          <cell r="FC976" t="str">
            <v>OK</v>
          </cell>
          <cell r="FD976" t="str">
            <v>Long Cycle</v>
          </cell>
          <cell r="FF976">
            <v>1</v>
          </cell>
          <cell r="FG976">
            <v>1</v>
          </cell>
        </row>
        <row r="977">
          <cell r="A977">
            <v>30958361</v>
          </cell>
          <cell r="I977" t="str">
            <v>NO</v>
          </cell>
          <cell r="J977" t="str">
            <v>30958361-100</v>
          </cell>
          <cell r="K977" t="str">
            <v>29D</v>
          </cell>
          <cell r="L977">
            <v>29</v>
          </cell>
          <cell r="M977" t="str">
            <v>SF</v>
          </cell>
          <cell r="N977" t="str">
            <v>BA</v>
          </cell>
          <cell r="P977" t="str">
            <v>29D New Business</v>
          </cell>
          <cell r="Q977">
            <v>1</v>
          </cell>
          <cell r="R977">
            <v>1</v>
          </cell>
          <cell r="S977" t="str">
            <v>RBT3</v>
          </cell>
          <cell r="T977" t="str">
            <v>Robert Talbot</v>
          </cell>
          <cell r="U977">
            <v>41305</v>
          </cell>
          <cell r="V977" t="str">
            <v>Not assigned</v>
          </cell>
          <cell r="W977" t="str">
            <v>Judy Macaluso</v>
          </cell>
          <cell r="X977">
            <v>41918</v>
          </cell>
          <cell r="Y977" t="str">
            <v>SOURCE ERROR</v>
          </cell>
          <cell r="AB977">
            <v>8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8</v>
          </cell>
          <cell r="BD977">
            <v>2813</v>
          </cell>
          <cell r="BE977">
            <v>2813</v>
          </cell>
          <cell r="BF977">
            <v>41929</v>
          </cell>
          <cell r="BG977">
            <v>41925</v>
          </cell>
          <cell r="BI977">
            <v>41830</v>
          </cell>
          <cell r="BJ977">
            <v>41929</v>
          </cell>
          <cell r="BK977" t="str">
            <v>2-ESTIMATING</v>
          </cell>
          <cell r="BL977" t="str">
            <v>NOT READY</v>
          </cell>
          <cell r="BN977">
            <v>1</v>
          </cell>
          <cell r="BO977">
            <v>2014</v>
          </cell>
          <cell r="BP977" t="str">
            <v>2014-3</v>
          </cell>
          <cell r="BQ977">
            <v>0</v>
          </cell>
          <cell r="CC977" t="str">
            <v>TBD</v>
          </cell>
          <cell r="CD977" t="str">
            <v>ESTS</v>
          </cell>
          <cell r="CE977" t="str">
            <v>R1 AD GP 55 LAGUNA ST SAN FRANCISCO</v>
          </cell>
          <cell r="CF977" t="str">
            <v>2014-07</v>
          </cell>
          <cell r="CH977" t="str">
            <v>SAN FRANCISCO  COUNTY</v>
          </cell>
          <cell r="CJ977">
            <v>1</v>
          </cell>
          <cell r="CK977">
            <v>0</v>
          </cell>
          <cell r="CL977">
            <v>0.1</v>
          </cell>
          <cell r="CM977">
            <v>143</v>
          </cell>
          <cell r="CQ977">
            <v>2670</v>
          </cell>
          <cell r="CY977" t="str">
            <v>SAN FRANCISCO</v>
          </cell>
          <cell r="CZ977">
            <v>2813</v>
          </cell>
          <cell r="DJ977">
            <v>0</v>
          </cell>
          <cell r="DK977" t="str">
            <v>2014-10</v>
          </cell>
          <cell r="DL977">
            <v>0</v>
          </cell>
          <cell r="DM977">
            <v>1</v>
          </cell>
          <cell r="DN977" t="str">
            <v>C</v>
          </cell>
          <cell r="DO977">
            <v>0</v>
          </cell>
          <cell r="DV977">
            <v>0</v>
          </cell>
          <cell r="DX977">
            <v>0</v>
          </cell>
          <cell r="DY977">
            <v>0</v>
          </cell>
          <cell r="EA977">
            <v>0</v>
          </cell>
          <cell r="EG977" t="str">
            <v>GD</v>
          </cell>
          <cell r="EH977">
            <v>2813</v>
          </cell>
          <cell r="EI977">
            <v>94102</v>
          </cell>
          <cell r="EJ977" t="str">
            <v>HIDE</v>
          </cell>
          <cell r="EK977" t="str">
            <v>No</v>
          </cell>
          <cell r="EM977">
            <v>0</v>
          </cell>
          <cell r="EN977">
            <v>0</v>
          </cell>
          <cell r="EP977">
            <v>0</v>
          </cell>
          <cell r="EQ977">
            <v>0</v>
          </cell>
          <cell r="ER977" t="str">
            <v>30958361: R1 AD GP 55 LAGUNA ST SAN FRANCISCO</v>
          </cell>
          <cell r="EV977" t="str">
            <v>YES</v>
          </cell>
          <cell r="EW977" t="str">
            <v>YES</v>
          </cell>
          <cell r="EX977" t="str">
            <v>OVER</v>
          </cell>
          <cell r="FA977" t="str">
            <v>NO</v>
          </cell>
          <cell r="FB977" t="str">
            <v>ESTS FAIL</v>
          </cell>
          <cell r="FC977" t="str">
            <v>OK</v>
          </cell>
          <cell r="FD977" t="str">
            <v>Long Cycle</v>
          </cell>
          <cell r="FF977">
            <v>1</v>
          </cell>
          <cell r="FG977">
            <v>1</v>
          </cell>
        </row>
        <row r="978">
          <cell r="A978">
            <v>30958772</v>
          </cell>
          <cell r="I978" t="str">
            <v>YES</v>
          </cell>
          <cell r="J978" t="str">
            <v>30958772-</v>
          </cell>
          <cell r="K978" t="str">
            <v>29I</v>
          </cell>
          <cell r="L978">
            <v>29</v>
          </cell>
          <cell r="M978" t="str">
            <v>DA</v>
          </cell>
          <cell r="N978" t="str">
            <v>CC</v>
          </cell>
          <cell r="Q978">
            <v>46846</v>
          </cell>
          <cell r="S978" t="str">
            <v>SJQ2</v>
          </cell>
          <cell r="T978" t="str">
            <v>Sarah Quezada</v>
          </cell>
          <cell r="U978" t="str">
            <v>#</v>
          </cell>
          <cell r="Y978" t="str">
            <v>SOURCE ERROR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D978">
            <v>26991</v>
          </cell>
          <cell r="BE978">
            <v>3314</v>
          </cell>
          <cell r="BI978">
            <v>41456</v>
          </cell>
          <cell r="BJ978">
            <v>41540</v>
          </cell>
          <cell r="BK978" t="str">
            <v>6-CLOSEOUT</v>
          </cell>
          <cell r="BL978" t="str">
            <v>READY</v>
          </cell>
          <cell r="BM978" t="str">
            <v>Renee Romo</v>
          </cell>
          <cell r="BN978">
            <v>1</v>
          </cell>
          <cell r="BO978">
            <v>2013</v>
          </cell>
          <cell r="BP978" t="str">
            <v>2013-3</v>
          </cell>
          <cell r="BQ978">
            <v>0</v>
          </cell>
          <cell r="CC978" t="str">
            <v>TBD</v>
          </cell>
          <cell r="CD978" t="str">
            <v>DOCC</v>
          </cell>
          <cell r="CE978" t="str">
            <v>AD GEP 135 RIVIERA DRIVE LOS GATOS</v>
          </cell>
          <cell r="CF978" t="str">
            <v>2013-07</v>
          </cell>
          <cell r="CH978" t="str">
            <v>SANTA CLARA COUNTY</v>
          </cell>
          <cell r="CJ978">
            <v>3</v>
          </cell>
          <cell r="CK978">
            <v>0</v>
          </cell>
          <cell r="CM978">
            <v>904</v>
          </cell>
          <cell r="CN978">
            <v>2410</v>
          </cell>
          <cell r="CY978" t="str">
            <v>LOS GATOS</v>
          </cell>
          <cell r="CZ978">
            <v>3314</v>
          </cell>
          <cell r="DJ978">
            <v>0</v>
          </cell>
          <cell r="DK978" t="str">
            <v>2013-09</v>
          </cell>
          <cell r="DL978">
            <v>1</v>
          </cell>
          <cell r="DM978">
            <v>0</v>
          </cell>
          <cell r="DN978" t="str">
            <v>A</v>
          </cell>
          <cell r="DO978">
            <v>0</v>
          </cell>
          <cell r="DV978">
            <v>0</v>
          </cell>
          <cell r="DX978">
            <v>0</v>
          </cell>
          <cell r="DY978">
            <v>0</v>
          </cell>
          <cell r="EB978">
            <v>41431</v>
          </cell>
          <cell r="EC978" t="str">
            <v>Erin Straub</v>
          </cell>
          <cell r="EG978" t="str">
            <v>GD</v>
          </cell>
          <cell r="EH978">
            <v>26991</v>
          </cell>
          <cell r="EI978">
            <v>95032</v>
          </cell>
          <cell r="EJ978" t="str">
            <v>HIDE</v>
          </cell>
          <cell r="EK978" t="str">
            <v>Yes</v>
          </cell>
          <cell r="EM978">
            <v>0</v>
          </cell>
          <cell r="EN978">
            <v>0</v>
          </cell>
          <cell r="EP978">
            <v>0</v>
          </cell>
          <cell r="EQ978">
            <v>0</v>
          </cell>
          <cell r="ER978" t="str">
            <v>30958772: AD GEP 135 RIVIERA DRIVE LOS GATOS</v>
          </cell>
          <cell r="EV978" t="str">
            <v>YES</v>
          </cell>
          <cell r="EW978" t="str">
            <v>YES</v>
          </cell>
          <cell r="EX978" t="str">
            <v>OVER</v>
          </cell>
          <cell r="FA978" t="str">
            <v>NO</v>
          </cell>
          <cell r="FB978" t="str">
            <v>OMIT</v>
          </cell>
          <cell r="FC978" t="str">
            <v>OK</v>
          </cell>
          <cell r="FD978" t="str">
            <v>Long Cycle</v>
          </cell>
          <cell r="FF978">
            <v>1</v>
          </cell>
          <cell r="FG978">
            <v>1</v>
          </cell>
        </row>
        <row r="979">
          <cell r="A979">
            <v>30958908</v>
          </cell>
          <cell r="G979">
            <v>0</v>
          </cell>
          <cell r="I979" t="str">
            <v>YES</v>
          </cell>
          <cell r="J979" t="str">
            <v>30958908-</v>
          </cell>
          <cell r="K979" t="str">
            <v>47C</v>
          </cell>
          <cell r="L979">
            <v>47</v>
          </cell>
          <cell r="M979" t="str">
            <v>KE</v>
          </cell>
          <cell r="N979" t="str">
            <v>CV</v>
          </cell>
          <cell r="P979" t="str">
            <v>47 Capacity</v>
          </cell>
          <cell r="Q979">
            <v>254000</v>
          </cell>
          <cell r="S979" t="str">
            <v>RXEX</v>
          </cell>
          <cell r="T979" t="str">
            <v>Rudy Espindula</v>
          </cell>
          <cell r="U979">
            <v>41635</v>
          </cell>
          <cell r="Y979" t="str">
            <v>SOURCE ERROR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D979">
            <v>577907</v>
          </cell>
          <cell r="BF979">
            <v>41613</v>
          </cell>
          <cell r="BG979">
            <v>41491</v>
          </cell>
          <cell r="BH979" t="str">
            <v>PM</v>
          </cell>
          <cell r="BI979">
            <v>41491</v>
          </cell>
          <cell r="BJ979">
            <v>41613</v>
          </cell>
          <cell r="BK979" t="str">
            <v>7-CLOSED</v>
          </cell>
          <cell r="BM979" t="str">
            <v>Not Found</v>
          </cell>
          <cell r="BN979">
            <v>1</v>
          </cell>
          <cell r="BO979">
            <v>2013</v>
          </cell>
          <cell r="BP979" t="str">
            <v>2013-3</v>
          </cell>
          <cell r="BQ979">
            <v>0</v>
          </cell>
          <cell r="BS979">
            <v>0</v>
          </cell>
          <cell r="BZ979">
            <v>0</v>
          </cell>
          <cell r="CC979" t="str">
            <v>Cancelled</v>
          </cell>
          <cell r="CD979" t="str">
            <v>CLSD</v>
          </cell>
          <cell r="CE979" t="str">
            <v>OC2   INST.REG.STA. OLD RIVER &amp; PACHECO,</v>
          </cell>
          <cell r="CF979" t="str">
            <v>2013-08</v>
          </cell>
          <cell r="CH979" t="str">
            <v>KERN  COUNTY</v>
          </cell>
          <cell r="CJ979">
            <v>3</v>
          </cell>
          <cell r="CK979">
            <v>0</v>
          </cell>
          <cell r="CL979">
            <v>4.0999999999999996</v>
          </cell>
          <cell r="CY979" t="str">
            <v>BAKERSFIELD</v>
          </cell>
          <cell r="DG979">
            <v>0</v>
          </cell>
          <cell r="DJ979">
            <v>0</v>
          </cell>
          <cell r="DK979" t="str">
            <v>2013-12</v>
          </cell>
          <cell r="DL979">
            <v>1</v>
          </cell>
          <cell r="DM979">
            <v>0</v>
          </cell>
          <cell r="DN979" t="str">
            <v>A</v>
          </cell>
          <cell r="DO979">
            <v>0</v>
          </cell>
          <cell r="DV979">
            <v>0</v>
          </cell>
          <cell r="DW979">
            <v>0</v>
          </cell>
          <cell r="DX979">
            <v>0</v>
          </cell>
          <cell r="EB979">
            <v>41324</v>
          </cell>
          <cell r="EC979" t="str">
            <v>George Muggee</v>
          </cell>
          <cell r="EG979" t="str">
            <v>GD.PHYS.BKRS.5026.0I01</v>
          </cell>
          <cell r="EH979">
            <v>577907</v>
          </cell>
          <cell r="EI979">
            <v>93301</v>
          </cell>
          <cell r="EJ979" t="str">
            <v>HIDE</v>
          </cell>
          <cell r="EK979" t="str">
            <v>Yes</v>
          </cell>
          <cell r="EL979">
            <v>0</v>
          </cell>
          <cell r="EM979">
            <v>0</v>
          </cell>
          <cell r="EN979">
            <v>0</v>
          </cell>
          <cell r="EP979">
            <v>0</v>
          </cell>
          <cell r="ER979" t="str">
            <v>30958908: OC2   INST.REG.STA. OLD RIVER &amp; PACHECO,</v>
          </cell>
          <cell r="ES979" t="str">
            <v>Soussane Sadre</v>
          </cell>
          <cell r="EU979">
            <v>41597</v>
          </cell>
          <cell r="EV979" t="str">
            <v>YES</v>
          </cell>
          <cell r="EW979" t="str">
            <v>NO</v>
          </cell>
          <cell r="EX979" t="str">
            <v>OK</v>
          </cell>
          <cell r="FA979" t="str">
            <v>NO</v>
          </cell>
          <cell r="FB979" t="str">
            <v>OMIT</v>
          </cell>
          <cell r="FC979" t="str">
            <v>OK</v>
          </cell>
          <cell r="FD979" t="str">
            <v>Long Cycle</v>
          </cell>
          <cell r="FF979">
            <v>0</v>
          </cell>
          <cell r="FG979">
            <v>1</v>
          </cell>
        </row>
        <row r="980">
          <cell r="A980">
            <v>30958910</v>
          </cell>
          <cell r="G980">
            <v>0</v>
          </cell>
          <cell r="I980" t="str">
            <v>YES</v>
          </cell>
          <cell r="J980" t="str">
            <v>30958910-</v>
          </cell>
          <cell r="K980" t="str">
            <v>47B</v>
          </cell>
          <cell r="L980">
            <v>47</v>
          </cell>
          <cell r="M980" t="str">
            <v>KE</v>
          </cell>
          <cell r="N980" t="str">
            <v>CV</v>
          </cell>
          <cell r="P980" t="str">
            <v>47 Capacity</v>
          </cell>
          <cell r="Q980">
            <v>133912</v>
          </cell>
          <cell r="S980" t="str">
            <v>RXEX</v>
          </cell>
          <cell r="T980" t="str">
            <v>Rudy Espindula</v>
          </cell>
          <cell r="U980">
            <v>41635</v>
          </cell>
          <cell r="Y980" t="str">
            <v>SOURCE ERROR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D980">
            <v>281474</v>
          </cell>
          <cell r="BE980">
            <v>14046</v>
          </cell>
          <cell r="BF980">
            <v>41578</v>
          </cell>
          <cell r="BG980">
            <v>41484</v>
          </cell>
          <cell r="BH980" t="str">
            <v>PM</v>
          </cell>
          <cell r="BI980">
            <v>41554</v>
          </cell>
          <cell r="BJ980">
            <v>41578</v>
          </cell>
          <cell r="BK980" t="str">
            <v>7-CLOSED</v>
          </cell>
          <cell r="BM980" t="str">
            <v>Not Found</v>
          </cell>
          <cell r="BN980">
            <v>1</v>
          </cell>
          <cell r="BO980">
            <v>2013</v>
          </cell>
          <cell r="BP980" t="str">
            <v>2013-4</v>
          </cell>
          <cell r="BQ980">
            <v>0</v>
          </cell>
          <cell r="BS980">
            <v>0</v>
          </cell>
          <cell r="BZ980">
            <v>0</v>
          </cell>
          <cell r="CC980" t="str">
            <v>Cancelled</v>
          </cell>
          <cell r="CD980" t="str">
            <v>CLSD</v>
          </cell>
          <cell r="CE980" t="str">
            <v>OC2 INST 700'OF4"PL HAGGIN OAKS &amp; VERSAI</v>
          </cell>
          <cell r="CF980" t="str">
            <v>2013-10</v>
          </cell>
          <cell r="CH980" t="str">
            <v>KERN  COUNTY</v>
          </cell>
          <cell r="CJ980">
            <v>10</v>
          </cell>
          <cell r="CK980">
            <v>0</v>
          </cell>
          <cell r="CL980">
            <v>3.1</v>
          </cell>
          <cell r="CM980">
            <v>14046</v>
          </cell>
          <cell r="CY980" t="str">
            <v>BAKERSFIELD</v>
          </cell>
          <cell r="CZ980">
            <v>14046</v>
          </cell>
          <cell r="DG980">
            <v>0</v>
          </cell>
          <cell r="DJ980">
            <v>710</v>
          </cell>
          <cell r="DK980" t="str">
            <v>2013-10</v>
          </cell>
          <cell r="DL980">
            <v>1</v>
          </cell>
          <cell r="DM980">
            <v>0</v>
          </cell>
          <cell r="DN980" t="str">
            <v>A</v>
          </cell>
          <cell r="DO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EA980">
            <v>0</v>
          </cell>
          <cell r="EB980">
            <v>41451</v>
          </cell>
          <cell r="EC980" t="str">
            <v>George Muggee</v>
          </cell>
          <cell r="EG980" t="str">
            <v>GD.PHYS.BKRS.5026.0F02</v>
          </cell>
          <cell r="EH980">
            <v>281474</v>
          </cell>
          <cell r="EI980">
            <v>93301</v>
          </cell>
          <cell r="EJ980" t="str">
            <v>HIDE</v>
          </cell>
          <cell r="EK980" t="str">
            <v>Yes</v>
          </cell>
          <cell r="EL980">
            <v>0</v>
          </cell>
          <cell r="EM980">
            <v>0</v>
          </cell>
          <cell r="EN980">
            <v>0</v>
          </cell>
          <cell r="EP980">
            <v>0</v>
          </cell>
          <cell r="EQ980">
            <v>0</v>
          </cell>
          <cell r="ER980" t="str">
            <v>30958910: OC2 INST 700'OF4"PL HAGGIN OAKS &amp; VERSAI</v>
          </cell>
          <cell r="ES980" t="str">
            <v>Soussane Sadre</v>
          </cell>
          <cell r="ET980">
            <v>41451</v>
          </cell>
          <cell r="EU980">
            <v>41578</v>
          </cell>
          <cell r="EV980" t="str">
            <v>YES</v>
          </cell>
          <cell r="EW980" t="str">
            <v>YES</v>
          </cell>
          <cell r="EX980" t="str">
            <v>OVER</v>
          </cell>
          <cell r="FA980" t="str">
            <v>NO</v>
          </cell>
          <cell r="FB980" t="str">
            <v>OMIT</v>
          </cell>
          <cell r="FC980" t="str">
            <v>OK</v>
          </cell>
          <cell r="FD980" t="str">
            <v>Long Cycle</v>
          </cell>
          <cell r="FF980">
            <v>1</v>
          </cell>
          <cell r="FG980">
            <v>1</v>
          </cell>
        </row>
        <row r="981">
          <cell r="A981">
            <v>30958911</v>
          </cell>
          <cell r="G981">
            <v>0</v>
          </cell>
          <cell r="I981" t="str">
            <v>NO</v>
          </cell>
          <cell r="J981" t="str">
            <v>30958911-60</v>
          </cell>
          <cell r="K981" t="str">
            <v>47B</v>
          </cell>
          <cell r="L981">
            <v>47</v>
          </cell>
          <cell r="M981" t="str">
            <v>KE</v>
          </cell>
          <cell r="N981" t="str">
            <v>CV</v>
          </cell>
          <cell r="O981" t="str">
            <v>NA</v>
          </cell>
          <cell r="P981" t="str">
            <v>47 Capacity</v>
          </cell>
          <cell r="Q981">
            <v>1200000</v>
          </cell>
          <cell r="R981">
            <v>150000</v>
          </cell>
          <cell r="S981" t="str">
            <v>RXEX</v>
          </cell>
          <cell r="T981" t="str">
            <v>Rudy Espindula</v>
          </cell>
          <cell r="U981">
            <v>43100</v>
          </cell>
          <cell r="V981" t="str">
            <v>Not assigned</v>
          </cell>
          <cell r="W981" t="str">
            <v>Herman Donesa Gregorio III</v>
          </cell>
          <cell r="X981">
            <v>42048</v>
          </cell>
          <cell r="Y981" t="str">
            <v>SOURCE ERROR</v>
          </cell>
          <cell r="AB981">
            <v>15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2</v>
          </cell>
          <cell r="BD981">
            <v>959135</v>
          </cell>
          <cell r="BE981">
            <v>11490</v>
          </cell>
          <cell r="BF981">
            <v>42758</v>
          </cell>
          <cell r="BG981">
            <v>42738</v>
          </cell>
          <cell r="BH981" t="str">
            <v>PM</v>
          </cell>
          <cell r="BI981">
            <v>42734</v>
          </cell>
          <cell r="BJ981">
            <v>42758</v>
          </cell>
          <cell r="BK981" t="str">
            <v>1-PLANNING</v>
          </cell>
          <cell r="BL981" t="str">
            <v>NOT READY</v>
          </cell>
          <cell r="BM981" t="str">
            <v>Not Found</v>
          </cell>
          <cell r="BN981">
            <v>1</v>
          </cell>
          <cell r="BO981">
            <v>2016</v>
          </cell>
          <cell r="BP981" t="str">
            <v>2016-4</v>
          </cell>
          <cell r="BQ981">
            <v>0</v>
          </cell>
          <cell r="BS981">
            <v>0</v>
          </cell>
          <cell r="BZ981">
            <v>0</v>
          </cell>
          <cell r="CC981" t="str">
            <v>Future</v>
          </cell>
          <cell r="CD981" t="str">
            <v>UNSE</v>
          </cell>
          <cell r="CE981" t="str">
            <v>INST 3100' OF 8" STL, PIONEER &amp; KERN CAN</v>
          </cell>
          <cell r="CF981" t="str">
            <v>2016-12</v>
          </cell>
          <cell r="CH981" t="str">
            <v>KERN  COUNTY</v>
          </cell>
          <cell r="CJ981">
            <v>6</v>
          </cell>
          <cell r="CK981">
            <v>0</v>
          </cell>
          <cell r="CL981">
            <v>0.7</v>
          </cell>
          <cell r="CN981">
            <v>907</v>
          </cell>
          <cell r="CP981">
            <v>907</v>
          </cell>
          <cell r="CR981">
            <v>907</v>
          </cell>
          <cell r="CS981">
            <v>1107</v>
          </cell>
          <cell r="CT981">
            <v>1237</v>
          </cell>
          <cell r="CU981">
            <v>1976</v>
          </cell>
          <cell r="CV981">
            <v>1237</v>
          </cell>
          <cell r="CW981">
            <v>1976</v>
          </cell>
          <cell r="CX981">
            <v>1237</v>
          </cell>
          <cell r="CY981" t="str">
            <v>BAKERSFIELD</v>
          </cell>
          <cell r="CZ981">
            <v>3827</v>
          </cell>
          <cell r="DG981">
            <v>0</v>
          </cell>
          <cell r="DJ981">
            <v>0</v>
          </cell>
          <cell r="DK981" t="str">
            <v>2017-01</v>
          </cell>
          <cell r="DL981">
            <v>0</v>
          </cell>
          <cell r="DM981">
            <v>0</v>
          </cell>
          <cell r="DN981" t="str">
            <v>E</v>
          </cell>
          <cell r="DO981">
            <v>1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EA981">
            <v>0</v>
          </cell>
          <cell r="EC981" t="str">
            <v>George Muggee</v>
          </cell>
          <cell r="EG981" t="str">
            <v>GD.PHYS.BKRS.5029.0B02</v>
          </cell>
          <cell r="EH981">
            <v>12197</v>
          </cell>
          <cell r="EI981">
            <v>93301</v>
          </cell>
          <cell r="EJ981" t="str">
            <v>HIDE</v>
          </cell>
          <cell r="EK981" t="str">
            <v>No</v>
          </cell>
          <cell r="EL981">
            <v>0</v>
          </cell>
          <cell r="EM981">
            <v>0</v>
          </cell>
          <cell r="EN981">
            <v>0</v>
          </cell>
          <cell r="EP981">
            <v>0</v>
          </cell>
          <cell r="EQ981">
            <v>0</v>
          </cell>
          <cell r="ER981" t="str">
            <v>30958911: INST 3100' OF 8" STL, PIONEER &amp; KERN CAN</v>
          </cell>
          <cell r="ES981" t="str">
            <v>Soussane Sadre</v>
          </cell>
          <cell r="EV981" t="str">
            <v>YES</v>
          </cell>
          <cell r="EW981" t="str">
            <v>YES</v>
          </cell>
          <cell r="EX981" t="str">
            <v>OVER</v>
          </cell>
          <cell r="FA981" t="str">
            <v>NO</v>
          </cell>
          <cell r="FB981" t="str">
            <v>PASS</v>
          </cell>
          <cell r="FC981" t="str">
            <v>OK</v>
          </cell>
          <cell r="FD981" t="str">
            <v>Long Cycle</v>
          </cell>
          <cell r="FF981">
            <v>1</v>
          </cell>
          <cell r="FG981">
            <v>1</v>
          </cell>
        </row>
        <row r="982">
          <cell r="A982">
            <v>30959086</v>
          </cell>
          <cell r="I982" t="str">
            <v>YES</v>
          </cell>
          <cell r="J982" t="str">
            <v>30959086-60</v>
          </cell>
          <cell r="K982" t="str">
            <v>50A</v>
          </cell>
          <cell r="L982">
            <v>50</v>
          </cell>
          <cell r="M982" t="str">
            <v>SJ</v>
          </cell>
          <cell r="N982" t="str">
            <v>CC</v>
          </cell>
          <cell r="O982" t="str">
            <v>Local BAR &amp; CCR</v>
          </cell>
          <cell r="P982" t="str">
            <v>50A Reliability: Main Repl</v>
          </cell>
          <cell r="Q982">
            <v>170577</v>
          </cell>
          <cell r="R982">
            <v>170577</v>
          </cell>
          <cell r="S982" t="str">
            <v>EEO1</v>
          </cell>
          <cell r="T982" t="str">
            <v>Edgardo Ochoa</v>
          </cell>
          <cell r="U982">
            <v>41639</v>
          </cell>
          <cell r="V982" t="str">
            <v>Terri Diane Wells</v>
          </cell>
          <cell r="W982" t="str">
            <v>Antonio Buelna</v>
          </cell>
          <cell r="X982">
            <v>41226</v>
          </cell>
          <cell r="Y982" t="str">
            <v>SOURCE ERROR</v>
          </cell>
          <cell r="AB982">
            <v>914.8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91</v>
          </cell>
          <cell r="BD982">
            <v>157128</v>
          </cell>
          <cell r="BE982">
            <v>15979</v>
          </cell>
          <cell r="BF982">
            <v>41305</v>
          </cell>
          <cell r="BG982">
            <v>41219</v>
          </cell>
          <cell r="BH982" t="str">
            <v>Engineering</v>
          </cell>
          <cell r="BI982">
            <v>41219</v>
          </cell>
          <cell r="BJ982">
            <v>41305</v>
          </cell>
          <cell r="BK982" t="str">
            <v>6-CLOSEOUT</v>
          </cell>
          <cell r="BL982" t="str">
            <v>READY</v>
          </cell>
          <cell r="BM982" t="str">
            <v>Terri Diane Wells</v>
          </cell>
          <cell r="BN982">
            <v>1</v>
          </cell>
          <cell r="BO982">
            <v>2012</v>
          </cell>
          <cell r="BP982" t="str">
            <v>2012-4</v>
          </cell>
          <cell r="BQ982">
            <v>0</v>
          </cell>
          <cell r="BS982">
            <v>0</v>
          </cell>
          <cell r="BZ982">
            <v>0</v>
          </cell>
          <cell r="CC982" t="str">
            <v>TBD</v>
          </cell>
          <cell r="CD982" t="str">
            <v>DOCC</v>
          </cell>
          <cell r="CE982" t="str">
            <v>OCG SGO VOLLMER WAY, SAN JOSE POST ESTIM</v>
          </cell>
          <cell r="CF982" t="str">
            <v>2012-11</v>
          </cell>
          <cell r="CH982" t="str">
            <v>SANTA CLARA COUNTY</v>
          </cell>
          <cell r="CJ982">
            <v>3</v>
          </cell>
          <cell r="CK982">
            <v>0</v>
          </cell>
          <cell r="CL982">
            <v>2.9</v>
          </cell>
          <cell r="CM982">
            <v>2842</v>
          </cell>
          <cell r="CN982">
            <v>11617</v>
          </cell>
          <cell r="CO982">
            <v>335</v>
          </cell>
          <cell r="CP982">
            <v>1150</v>
          </cell>
          <cell r="CS982">
            <v>34</v>
          </cell>
          <cell r="CY982" t="str">
            <v>SAN JOSE</v>
          </cell>
          <cell r="CZ982">
            <v>15979</v>
          </cell>
          <cell r="DG982">
            <v>0</v>
          </cell>
          <cell r="DJ982">
            <v>0</v>
          </cell>
          <cell r="DK982" t="str">
            <v>2013-01</v>
          </cell>
          <cell r="DL982">
            <v>1</v>
          </cell>
          <cell r="DM982">
            <v>0</v>
          </cell>
          <cell r="DN982" t="str">
            <v>A</v>
          </cell>
          <cell r="DO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EB982">
            <v>41806</v>
          </cell>
          <cell r="EC982" t="str">
            <v>Antonio Buelna</v>
          </cell>
          <cell r="ED982">
            <v>41276</v>
          </cell>
          <cell r="EE982">
            <v>41304</v>
          </cell>
          <cell r="EG982" t="str">
            <v>GD.PHYS.CINN.3412.0B01</v>
          </cell>
          <cell r="EH982">
            <v>157128</v>
          </cell>
          <cell r="EI982">
            <v>0</v>
          </cell>
          <cell r="EJ982" t="str">
            <v>HIDE</v>
          </cell>
          <cell r="EK982" t="str">
            <v>Yes</v>
          </cell>
          <cell r="EM982">
            <v>0</v>
          </cell>
          <cell r="EN982">
            <v>0</v>
          </cell>
          <cell r="EP982">
            <v>0</v>
          </cell>
          <cell r="EQ982">
            <v>0</v>
          </cell>
          <cell r="ER982" t="str">
            <v>30959086: OCG SGO VOLLMER WAY, SAN JOSE POST ESTIM</v>
          </cell>
          <cell r="ES982" t="str">
            <v>Soussane Sadre</v>
          </cell>
          <cell r="EU982">
            <v>41306</v>
          </cell>
          <cell r="EV982" t="str">
            <v>YES</v>
          </cell>
          <cell r="EW982" t="str">
            <v>YES</v>
          </cell>
          <cell r="EX982" t="str">
            <v>OVER</v>
          </cell>
          <cell r="FA982" t="str">
            <v>NO</v>
          </cell>
          <cell r="FB982" t="str">
            <v>OMIT</v>
          </cell>
          <cell r="FC982" t="str">
            <v>OK</v>
          </cell>
          <cell r="FD982" t="str">
            <v>Long Cycle</v>
          </cell>
          <cell r="FE982">
            <v>622.75</v>
          </cell>
          <cell r="FF982">
            <v>1</v>
          </cell>
          <cell r="FG982">
            <v>1</v>
          </cell>
        </row>
        <row r="983">
          <cell r="A983">
            <v>30959474</v>
          </cell>
          <cell r="G983">
            <v>0</v>
          </cell>
          <cell r="I983" t="str">
            <v>YES</v>
          </cell>
          <cell r="J983" t="str">
            <v>30959474-</v>
          </cell>
          <cell r="K983" t="str">
            <v>50A</v>
          </cell>
          <cell r="L983">
            <v>50</v>
          </cell>
          <cell r="M983" t="str">
            <v>SF</v>
          </cell>
          <cell r="N983" t="str">
            <v>BA</v>
          </cell>
          <cell r="P983" t="str">
            <v>50A Reliability: Main Repl</v>
          </cell>
          <cell r="Q983">
            <v>1082334</v>
          </cell>
          <cell r="S983" t="str">
            <v>AABF</v>
          </cell>
          <cell r="T983" t="str">
            <v>Alessandro Bettucchi</v>
          </cell>
          <cell r="U983">
            <v>41639</v>
          </cell>
          <cell r="Y983" t="str">
            <v>SOURCE ERROR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D983">
            <v>945565</v>
          </cell>
          <cell r="BE983">
            <v>9124</v>
          </cell>
          <cell r="BH983" t="str">
            <v>PM</v>
          </cell>
          <cell r="BK983" t="str">
            <v>7-CLOSED</v>
          </cell>
          <cell r="BM983" t="str">
            <v>Matt Sanders</v>
          </cell>
          <cell r="BN983">
            <v>1</v>
          </cell>
          <cell r="BQ983">
            <v>0</v>
          </cell>
          <cell r="BS983">
            <v>0</v>
          </cell>
          <cell r="BZ983">
            <v>0</v>
          </cell>
          <cell r="CC983" t="str">
            <v>Cancelled</v>
          </cell>
          <cell r="CD983" t="str">
            <v>CLSD</v>
          </cell>
          <cell r="CE983" t="str">
            <v>CIRCULAR MWC 50</v>
          </cell>
          <cell r="CH983" t="str">
            <v>SAN FRANCISCO  COUNTY</v>
          </cell>
          <cell r="CJ983">
            <v>10</v>
          </cell>
          <cell r="CK983">
            <v>0</v>
          </cell>
          <cell r="CM983">
            <v>9087</v>
          </cell>
          <cell r="CN983">
            <v>2388</v>
          </cell>
          <cell r="CO983">
            <v>-2351</v>
          </cell>
          <cell r="CY983" t="str">
            <v>SAN FRANCISCO</v>
          </cell>
          <cell r="CZ983">
            <v>9124</v>
          </cell>
          <cell r="DG983">
            <v>0</v>
          </cell>
          <cell r="DJ983">
            <v>1620</v>
          </cell>
          <cell r="DL983">
            <v>1</v>
          </cell>
          <cell r="DM983">
            <v>0</v>
          </cell>
          <cell r="DN983" t="str">
            <v>A</v>
          </cell>
          <cell r="DO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EA983">
            <v>0</v>
          </cell>
          <cell r="EB983">
            <v>41321</v>
          </cell>
          <cell r="EC983" t="str">
            <v>Michael Coakley</v>
          </cell>
          <cell r="EG983" t="str">
            <v>GD.PHYS.CONC.0003.0F14</v>
          </cell>
          <cell r="EH983">
            <v>945565</v>
          </cell>
          <cell r="EI983">
            <v>94101</v>
          </cell>
          <cell r="EJ983" t="str">
            <v>HIDE</v>
          </cell>
          <cell r="EK983" t="str">
            <v>Yes</v>
          </cell>
          <cell r="EL983">
            <v>0</v>
          </cell>
          <cell r="EM983">
            <v>0</v>
          </cell>
          <cell r="EN983">
            <v>0</v>
          </cell>
          <cell r="EP983">
            <v>0</v>
          </cell>
          <cell r="EQ983">
            <v>0</v>
          </cell>
          <cell r="ER983" t="str">
            <v>30959474: CIRCULAR MWC 50</v>
          </cell>
          <cell r="ES983" t="str">
            <v>Soussane Sadre</v>
          </cell>
          <cell r="ET983">
            <v>41509</v>
          </cell>
          <cell r="EU983">
            <v>41577</v>
          </cell>
          <cell r="EV983" t="str">
            <v>YES</v>
          </cell>
          <cell r="EW983" t="str">
            <v>YES</v>
          </cell>
          <cell r="EX983" t="str">
            <v>OVER</v>
          </cell>
          <cell r="FA983" t="str">
            <v>NO</v>
          </cell>
          <cell r="FB983" t="str">
            <v>OMIT</v>
          </cell>
          <cell r="FC983" t="str">
            <v>NO CONST DATES</v>
          </cell>
          <cell r="FD983" t="str">
            <v>Long Cycle</v>
          </cell>
          <cell r="FF983">
            <v>1</v>
          </cell>
          <cell r="FG983">
            <v>1</v>
          </cell>
        </row>
        <row r="984">
          <cell r="A984">
            <v>30959649</v>
          </cell>
          <cell r="I984" t="str">
            <v>YES</v>
          </cell>
          <cell r="J984" t="str">
            <v>30959649-</v>
          </cell>
          <cell r="K984" t="str">
            <v>29D</v>
          </cell>
          <cell r="L984">
            <v>29</v>
          </cell>
          <cell r="M984" t="str">
            <v>EB</v>
          </cell>
          <cell r="N984" t="str">
            <v>BA</v>
          </cell>
          <cell r="P984" t="str">
            <v>29D New Business</v>
          </cell>
          <cell r="Q984">
            <v>31162</v>
          </cell>
          <cell r="S984" t="str">
            <v>CMD5</v>
          </cell>
          <cell r="T984" t="str">
            <v>Cedricke Dennis</v>
          </cell>
          <cell r="U984" t="str">
            <v>#</v>
          </cell>
          <cell r="Y984" t="str">
            <v>SOURCE ERROR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D984">
            <v>36126</v>
          </cell>
          <cell r="BE984">
            <v>3791</v>
          </cell>
          <cell r="BI984">
            <v>41435</v>
          </cell>
          <cell r="BJ984">
            <v>41439</v>
          </cell>
          <cell r="BK984" t="str">
            <v>6-CLOSEOUT</v>
          </cell>
          <cell r="BL984" t="str">
            <v>READY</v>
          </cell>
          <cell r="BM984" t="str">
            <v>Cedricke Max Dennis</v>
          </cell>
          <cell r="BN984">
            <v>1</v>
          </cell>
          <cell r="BO984">
            <v>2013</v>
          </cell>
          <cell r="BP984" t="str">
            <v>2013-2</v>
          </cell>
          <cell r="BQ984">
            <v>0</v>
          </cell>
          <cell r="CC984" t="str">
            <v>TBD</v>
          </cell>
          <cell r="CD984" t="str">
            <v>DOCC</v>
          </cell>
          <cell r="CE984" t="str">
            <v>OC1  GEP 2701 8TH ST BERKELEY(R)</v>
          </cell>
          <cell r="CF984" t="str">
            <v>2013-06</v>
          </cell>
          <cell r="CH984" t="str">
            <v>ALAMEDA COUNTY</v>
          </cell>
          <cell r="CJ984">
            <v>3</v>
          </cell>
          <cell r="CK984">
            <v>0</v>
          </cell>
          <cell r="CN984">
            <v>4221</v>
          </cell>
          <cell r="CR984">
            <v>-430</v>
          </cell>
          <cell r="CY984" t="str">
            <v>BERKELEY</v>
          </cell>
          <cell r="CZ984">
            <v>3791</v>
          </cell>
          <cell r="DJ984">
            <v>0</v>
          </cell>
          <cell r="DK984" t="str">
            <v>2013-06</v>
          </cell>
          <cell r="DL984">
            <v>1</v>
          </cell>
          <cell r="DM984">
            <v>0</v>
          </cell>
          <cell r="DN984" t="str">
            <v>A</v>
          </cell>
          <cell r="DO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EB984">
            <v>41400</v>
          </cell>
          <cell r="EC984" t="str">
            <v>Jeffery Reid</v>
          </cell>
          <cell r="EG984" t="str">
            <v>GD</v>
          </cell>
          <cell r="EH984">
            <v>36126</v>
          </cell>
          <cell r="EI984">
            <v>94710</v>
          </cell>
          <cell r="EJ984" t="str">
            <v>HIDE</v>
          </cell>
          <cell r="EK984" t="str">
            <v>Yes</v>
          </cell>
          <cell r="EM984">
            <v>0</v>
          </cell>
          <cell r="EN984">
            <v>0</v>
          </cell>
          <cell r="EP984">
            <v>0</v>
          </cell>
          <cell r="EQ984">
            <v>0</v>
          </cell>
          <cell r="ER984" t="str">
            <v>30959649: OC1  GEP 2701 8TH ST BERKELEY(R)</v>
          </cell>
          <cell r="EU984">
            <v>41452</v>
          </cell>
          <cell r="EV984" t="str">
            <v>YES</v>
          </cell>
          <cell r="EW984" t="str">
            <v>YES</v>
          </cell>
          <cell r="EX984" t="str">
            <v>OVER</v>
          </cell>
          <cell r="FA984" t="str">
            <v>NO</v>
          </cell>
          <cell r="FB984" t="str">
            <v>OMIT</v>
          </cell>
          <cell r="FC984" t="str">
            <v>OK</v>
          </cell>
          <cell r="FD984" t="str">
            <v>Long Cycle</v>
          </cell>
          <cell r="FF984">
            <v>1</v>
          </cell>
          <cell r="FG984">
            <v>1</v>
          </cell>
        </row>
        <row r="985">
          <cell r="A985">
            <v>30959763</v>
          </cell>
          <cell r="G985">
            <v>0</v>
          </cell>
          <cell r="I985" t="str">
            <v>YES</v>
          </cell>
          <cell r="J985" t="str">
            <v>30959763-</v>
          </cell>
          <cell r="K985" t="str">
            <v>47B</v>
          </cell>
          <cell r="L985">
            <v>47</v>
          </cell>
          <cell r="M985" t="str">
            <v>DA</v>
          </cell>
          <cell r="N985" t="str">
            <v>CC</v>
          </cell>
          <cell r="P985" t="str">
            <v>47 Capacity</v>
          </cell>
          <cell r="Q985">
            <v>15530</v>
          </cell>
          <cell r="S985" t="str">
            <v>GPB4</v>
          </cell>
          <cell r="T985" t="str">
            <v>Grace Briones</v>
          </cell>
          <cell r="U985">
            <v>41455</v>
          </cell>
          <cell r="Y985" t="str">
            <v>SOURCE ERROR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H985" t="str">
            <v>PM</v>
          </cell>
          <cell r="BK985" t="str">
            <v>7-CLOSED</v>
          </cell>
          <cell r="BM985" t="str">
            <v>Adrian Yee</v>
          </cell>
          <cell r="BN985">
            <v>1</v>
          </cell>
          <cell r="BQ985">
            <v>0</v>
          </cell>
          <cell r="BS985">
            <v>0</v>
          </cell>
          <cell r="BZ985">
            <v>0</v>
          </cell>
          <cell r="CC985" t="str">
            <v>Cancelled</v>
          </cell>
          <cell r="CD985" t="str">
            <v>CLSD</v>
          </cell>
          <cell r="CE985" t="str">
            <v>CNCL* 550FT 4" BACKTIE WOOD VW DR L*CANC</v>
          </cell>
          <cell r="CH985" t="str">
            <v>SANTA CLARA COUNTY</v>
          </cell>
          <cell r="CJ985">
            <v>3</v>
          </cell>
          <cell r="CY985" t="str">
            <v>LOS GATOS</v>
          </cell>
          <cell r="DG985">
            <v>0</v>
          </cell>
          <cell r="DJ985">
            <v>0</v>
          </cell>
          <cell r="DL985">
            <v>1</v>
          </cell>
          <cell r="DM985">
            <v>0</v>
          </cell>
          <cell r="DN985" t="str">
            <v>A</v>
          </cell>
          <cell r="DO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EB985">
            <v>41644</v>
          </cell>
          <cell r="EC985" t="str">
            <v>Michael Coakley</v>
          </cell>
          <cell r="EG985" t="str">
            <v>GD.PHYS.3474.00F5.0003</v>
          </cell>
          <cell r="EI985">
            <v>95032</v>
          </cell>
          <cell r="EJ985" t="str">
            <v>HIDE</v>
          </cell>
          <cell r="EK985" t="str">
            <v>Yes</v>
          </cell>
          <cell r="EL985">
            <v>0</v>
          </cell>
          <cell r="EM985">
            <v>0</v>
          </cell>
          <cell r="EN985">
            <v>0</v>
          </cell>
          <cell r="ER985" t="str">
            <v>30959763: CNCL* 550FT 4" BACKTIE WOOD VW DR L*CANC</v>
          </cell>
          <cell r="ES985" t="str">
            <v>Soussane Sadre</v>
          </cell>
          <cell r="EU985">
            <v>41644</v>
          </cell>
          <cell r="EV985" t="str">
            <v>NO</v>
          </cell>
          <cell r="EW985" t="str">
            <v>NO</v>
          </cell>
          <cell r="EX985" t="str">
            <v>OK</v>
          </cell>
          <cell r="FA985" t="str">
            <v>NO</v>
          </cell>
          <cell r="FB985" t="str">
            <v>OMIT</v>
          </cell>
          <cell r="FC985" t="str">
            <v>NO CONST DATES</v>
          </cell>
          <cell r="FD985" t="str">
            <v>Long Cycle</v>
          </cell>
          <cell r="FF985">
            <v>0</v>
          </cell>
          <cell r="FG985">
            <v>0</v>
          </cell>
        </row>
        <row r="986">
          <cell r="A986">
            <v>30959832</v>
          </cell>
          <cell r="G986">
            <v>0</v>
          </cell>
          <cell r="I986" t="str">
            <v>YES</v>
          </cell>
          <cell r="J986" t="str">
            <v>30959832-</v>
          </cell>
          <cell r="K986" t="str">
            <v>47B</v>
          </cell>
          <cell r="L986">
            <v>47</v>
          </cell>
          <cell r="M986" t="str">
            <v>NV</v>
          </cell>
          <cell r="N986" t="str">
            <v>NO</v>
          </cell>
          <cell r="P986" t="str">
            <v>47 Capacity</v>
          </cell>
          <cell r="Q986">
            <v>884269</v>
          </cell>
          <cell r="S986" t="str">
            <v>A3CG</v>
          </cell>
          <cell r="T986" t="str">
            <v>Adoni Christie</v>
          </cell>
          <cell r="U986">
            <v>41553</v>
          </cell>
          <cell r="Y986" t="str">
            <v>SOURCE ERROR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D986">
            <v>1167208</v>
          </cell>
          <cell r="BE986">
            <v>-1690</v>
          </cell>
          <cell r="BH986" t="str">
            <v>PM</v>
          </cell>
          <cell r="BK986" t="str">
            <v>7-CLOSED</v>
          </cell>
          <cell r="BM986" t="str">
            <v>Joseph A Faccenda</v>
          </cell>
          <cell r="BN986">
            <v>1</v>
          </cell>
          <cell r="BQ986">
            <v>0</v>
          </cell>
          <cell r="BS986">
            <v>0</v>
          </cell>
          <cell r="BZ986">
            <v>0</v>
          </cell>
          <cell r="CC986" t="str">
            <v>Cancelled</v>
          </cell>
          <cell r="CD986" t="str">
            <v>CLSD</v>
          </cell>
          <cell r="CE986" t="str">
            <v>OC4 REPL. 3100' LP TO HP POPLAR ST CHICO</v>
          </cell>
          <cell r="CH986" t="str">
            <v>BUTTE COUNTY</v>
          </cell>
          <cell r="CJ986">
            <v>10</v>
          </cell>
          <cell r="CK986">
            <v>0</v>
          </cell>
          <cell r="CM986">
            <v>-1690</v>
          </cell>
          <cell r="CY986" t="str">
            <v>CHICO</v>
          </cell>
          <cell r="CZ986">
            <v>-1690</v>
          </cell>
          <cell r="DG986">
            <v>0</v>
          </cell>
          <cell r="DJ986">
            <v>342</v>
          </cell>
          <cell r="DL986">
            <v>1</v>
          </cell>
          <cell r="DM986">
            <v>0</v>
          </cell>
          <cell r="DN986" t="str">
            <v>A</v>
          </cell>
          <cell r="DO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EA986">
            <v>0</v>
          </cell>
          <cell r="EB986">
            <v>41450</v>
          </cell>
          <cell r="EC986" t="str">
            <v>Matthew Ventura</v>
          </cell>
          <cell r="EG986" t="str">
            <v>GD.PHYS.CHIC.1716.0I02</v>
          </cell>
          <cell r="EH986">
            <v>1167208</v>
          </cell>
          <cell r="EJ986" t="str">
            <v>HIDE</v>
          </cell>
          <cell r="EK986" t="str">
            <v>Yes</v>
          </cell>
          <cell r="EL986">
            <v>0</v>
          </cell>
          <cell r="EM986">
            <v>0</v>
          </cell>
          <cell r="EN986">
            <v>0</v>
          </cell>
          <cell r="EP986">
            <v>0</v>
          </cell>
          <cell r="EQ986">
            <v>0</v>
          </cell>
          <cell r="ER986" t="str">
            <v>30959832: OC4 REPL. 3100' LP TO HP POPLAR ST CHICO</v>
          </cell>
          <cell r="ES986" t="str">
            <v>Soussane Sadre</v>
          </cell>
          <cell r="ET986">
            <v>41466</v>
          </cell>
          <cell r="EU986">
            <v>41592</v>
          </cell>
          <cell r="EV986" t="str">
            <v>YES</v>
          </cell>
          <cell r="EW986" t="str">
            <v>NO</v>
          </cell>
          <cell r="EX986" t="str">
            <v>OK</v>
          </cell>
          <cell r="FA986" t="str">
            <v>NO</v>
          </cell>
          <cell r="FB986" t="str">
            <v>OMIT</v>
          </cell>
          <cell r="FC986" t="str">
            <v>NO CONST DATES</v>
          </cell>
          <cell r="FD986" t="str">
            <v>Long Cycle</v>
          </cell>
          <cell r="FF986">
            <v>0</v>
          </cell>
          <cell r="FG986">
            <v>1</v>
          </cell>
        </row>
        <row r="987">
          <cell r="A987">
            <v>30959835</v>
          </cell>
          <cell r="G987">
            <v>0</v>
          </cell>
          <cell r="I987" t="str">
            <v>YES</v>
          </cell>
          <cell r="J987" t="str">
            <v>30959835-</v>
          </cell>
          <cell r="K987" t="str">
            <v>50C</v>
          </cell>
          <cell r="L987">
            <v>50</v>
          </cell>
          <cell r="M987" t="str">
            <v>NV</v>
          </cell>
          <cell r="N987" t="str">
            <v>NO</v>
          </cell>
          <cell r="P987" t="str">
            <v>50C Reliability: Reg Rebuild</v>
          </cell>
          <cell r="Q987">
            <v>302575</v>
          </cell>
          <cell r="S987" t="str">
            <v>A3CG</v>
          </cell>
          <cell r="T987" t="str">
            <v>Adoni Christie</v>
          </cell>
          <cell r="U987" t="str">
            <v>#</v>
          </cell>
          <cell r="Y987" t="str">
            <v>SOURCE ERROR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D987">
            <v>523904</v>
          </cell>
          <cell r="BH987" t="str">
            <v>PM</v>
          </cell>
          <cell r="BK987" t="str">
            <v>7-CLOSED</v>
          </cell>
          <cell r="BM987" t="str">
            <v>#</v>
          </cell>
          <cell r="BN987">
            <v>1</v>
          </cell>
          <cell r="BQ987">
            <v>0</v>
          </cell>
          <cell r="BS987">
            <v>0</v>
          </cell>
          <cell r="BZ987">
            <v>0</v>
          </cell>
          <cell r="CC987" t="str">
            <v>Cancelled</v>
          </cell>
          <cell r="CD987" t="str">
            <v>CLSD</v>
          </cell>
          <cell r="CE987" t="str">
            <v>OC4 REBUILD DR 26 CLEAR CREEK RD REDDING</v>
          </cell>
          <cell r="CH987" t="str">
            <v>BUTTE COUNTY</v>
          </cell>
          <cell r="CJ987">
            <v>10</v>
          </cell>
          <cell r="CK987">
            <v>0</v>
          </cell>
          <cell r="CY987" t="str">
            <v>REDDING</v>
          </cell>
          <cell r="DG987">
            <v>0</v>
          </cell>
          <cell r="DJ987">
            <v>1</v>
          </cell>
          <cell r="DL987">
            <v>1</v>
          </cell>
          <cell r="DM987">
            <v>0</v>
          </cell>
          <cell r="DN987" t="str">
            <v>A</v>
          </cell>
          <cell r="DO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EA987">
            <v>0</v>
          </cell>
          <cell r="EB987">
            <v>41306</v>
          </cell>
          <cell r="EC987" t="str">
            <v>Matthew Ventura</v>
          </cell>
          <cell r="EG987" t="str">
            <v>GD.STAT.DIST.00929</v>
          </cell>
          <cell r="EH987">
            <v>523904</v>
          </cell>
          <cell r="EJ987" t="str">
            <v>HIDE</v>
          </cell>
          <cell r="EK987" t="str">
            <v>Yes</v>
          </cell>
          <cell r="EL987">
            <v>0</v>
          </cell>
          <cell r="EM987">
            <v>0</v>
          </cell>
          <cell r="EN987">
            <v>0</v>
          </cell>
          <cell r="EP987">
            <v>0</v>
          </cell>
          <cell r="ER987" t="str">
            <v>30959835: OC4 REBUILD DR 26 CLEAR CREEK RD REDDING</v>
          </cell>
          <cell r="ES987" t="str">
            <v>Soussane Sadre</v>
          </cell>
          <cell r="ET987">
            <v>41486</v>
          </cell>
          <cell r="EU987">
            <v>41479</v>
          </cell>
          <cell r="EV987" t="str">
            <v>YES</v>
          </cell>
          <cell r="EW987" t="str">
            <v>NO</v>
          </cell>
          <cell r="EX987" t="str">
            <v>OK</v>
          </cell>
          <cell r="FA987" t="str">
            <v>NO</v>
          </cell>
          <cell r="FB987" t="str">
            <v>OMIT</v>
          </cell>
          <cell r="FC987" t="str">
            <v>NO CONST DATES</v>
          </cell>
          <cell r="FD987" t="str">
            <v>Long Cycle</v>
          </cell>
          <cell r="FF987">
            <v>0</v>
          </cell>
          <cell r="FG987">
            <v>1</v>
          </cell>
        </row>
        <row r="988">
          <cell r="A988">
            <v>30959856</v>
          </cell>
          <cell r="I988" t="str">
            <v>YES</v>
          </cell>
          <cell r="J988" t="str">
            <v>30959856-</v>
          </cell>
          <cell r="K988" t="str">
            <v>29J</v>
          </cell>
          <cell r="L988">
            <v>29</v>
          </cell>
          <cell r="M988" t="str">
            <v>FR</v>
          </cell>
          <cell r="N988" t="str">
            <v>CV</v>
          </cell>
          <cell r="Q988">
            <v>81080</v>
          </cell>
          <cell r="S988" t="str">
            <v>J6MH</v>
          </cell>
          <cell r="T988" t="str">
            <v>Juan Mejia</v>
          </cell>
          <cell r="U988">
            <v>41578</v>
          </cell>
          <cell r="Y988" t="str">
            <v>SOURCE ERROR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D988">
            <v>29114</v>
          </cell>
          <cell r="BE988">
            <v>31724</v>
          </cell>
          <cell r="BI988">
            <v>41610</v>
          </cell>
          <cell r="BJ988">
            <v>41713</v>
          </cell>
          <cell r="BK988" t="str">
            <v>7-CLOSED</v>
          </cell>
          <cell r="BM988" t="str">
            <v>Monique Ram Chaidez</v>
          </cell>
          <cell r="BN988">
            <v>1</v>
          </cell>
          <cell r="BO988">
            <v>2013</v>
          </cell>
          <cell r="BP988" t="str">
            <v>2013-4</v>
          </cell>
          <cell r="BQ988">
            <v>0</v>
          </cell>
          <cell r="CC988" t="str">
            <v>TBD</v>
          </cell>
          <cell r="CD988" t="str">
            <v>CLSD</v>
          </cell>
          <cell r="CE988" t="str">
            <v>OC4 AD GEP T-5502 ARMSTRNG&amp;ASHLAN</v>
          </cell>
          <cell r="CF988" t="str">
            <v>2013-12</v>
          </cell>
          <cell r="CH988" t="str">
            <v>FRESNO  COUNTY</v>
          </cell>
          <cell r="CJ988">
            <v>3</v>
          </cell>
          <cell r="CK988">
            <v>0</v>
          </cell>
          <cell r="CM988">
            <v>328</v>
          </cell>
          <cell r="CO988">
            <v>2862</v>
          </cell>
          <cell r="CP988">
            <v>28473</v>
          </cell>
          <cell r="CR988">
            <v>62</v>
          </cell>
          <cell r="CY988" t="str">
            <v>CLOVIS</v>
          </cell>
          <cell r="CZ988">
            <v>31724</v>
          </cell>
          <cell r="DJ988">
            <v>0</v>
          </cell>
          <cell r="DK988" t="str">
            <v>2014-03</v>
          </cell>
          <cell r="DL988">
            <v>0.28160000000000002</v>
          </cell>
          <cell r="DM988">
            <v>0.71840000000000004</v>
          </cell>
          <cell r="DN988" t="str">
            <v>B</v>
          </cell>
          <cell r="DO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EB988">
            <v>41415</v>
          </cell>
          <cell r="EC988" t="str">
            <v>James Dee Palsgaard</v>
          </cell>
          <cell r="EG988" t="str">
            <v>GD</v>
          </cell>
          <cell r="EH988">
            <v>29114</v>
          </cell>
          <cell r="EI988">
            <v>93611</v>
          </cell>
          <cell r="EJ988" t="str">
            <v>HIDE</v>
          </cell>
          <cell r="EK988" t="str">
            <v>Yes</v>
          </cell>
          <cell r="EM988">
            <v>0</v>
          </cell>
          <cell r="EN988">
            <v>0</v>
          </cell>
          <cell r="EP988">
            <v>0</v>
          </cell>
          <cell r="EQ988">
            <v>0</v>
          </cell>
          <cell r="ER988" t="str">
            <v>30959856: OC4 AD GEP T-5502 ARMSTRNG&amp;ASHLAN</v>
          </cell>
          <cell r="EU988">
            <v>41618</v>
          </cell>
          <cell r="EV988" t="str">
            <v>YES</v>
          </cell>
          <cell r="EW988" t="str">
            <v>YES</v>
          </cell>
          <cell r="EX988" t="str">
            <v>OVER</v>
          </cell>
          <cell r="FA988" t="str">
            <v>NO</v>
          </cell>
          <cell r="FB988" t="str">
            <v>OMIT</v>
          </cell>
          <cell r="FC988" t="str">
            <v>OK</v>
          </cell>
          <cell r="FD988" t="str">
            <v>Long Cycle</v>
          </cell>
          <cell r="FF988">
            <v>1</v>
          </cell>
          <cell r="FG988">
            <v>1</v>
          </cell>
        </row>
        <row r="989">
          <cell r="A989">
            <v>30959858</v>
          </cell>
          <cell r="I989" t="str">
            <v>YES</v>
          </cell>
          <cell r="J989" t="str">
            <v>30959858-60</v>
          </cell>
          <cell r="K989" t="str">
            <v>29J</v>
          </cell>
          <cell r="L989">
            <v>29</v>
          </cell>
          <cell r="M989" t="str">
            <v>FR</v>
          </cell>
          <cell r="N989" t="str">
            <v>CV</v>
          </cell>
          <cell r="Q989">
            <v>109919</v>
          </cell>
          <cell r="R989">
            <v>115886</v>
          </cell>
          <cell r="S989" t="str">
            <v>J6MH</v>
          </cell>
          <cell r="T989" t="str">
            <v>Juan Mejia</v>
          </cell>
          <cell r="U989">
            <v>41306</v>
          </cell>
          <cell r="V989" t="str">
            <v>Belinda Ann Gursky</v>
          </cell>
          <cell r="W989" t="str">
            <v>Kenneth E Hendricks</v>
          </cell>
          <cell r="X989">
            <v>41430</v>
          </cell>
          <cell r="Y989" t="str">
            <v>SOURCE ERROR</v>
          </cell>
          <cell r="AB989">
            <v>43.2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4</v>
          </cell>
          <cell r="BD989">
            <v>29290</v>
          </cell>
          <cell r="BE989">
            <v>28874</v>
          </cell>
          <cell r="BF989">
            <v>41787</v>
          </cell>
          <cell r="BG989">
            <v>41787</v>
          </cell>
          <cell r="BI989">
            <v>41787</v>
          </cell>
          <cell r="BJ989">
            <v>41787</v>
          </cell>
          <cell r="BK989" t="str">
            <v>6-CLOSEOUT</v>
          </cell>
          <cell r="BL989" t="str">
            <v>READY</v>
          </cell>
          <cell r="BM989" t="str">
            <v>Juan Mejia</v>
          </cell>
          <cell r="BN989">
            <v>1</v>
          </cell>
          <cell r="BO989">
            <v>2014</v>
          </cell>
          <cell r="BP989" t="str">
            <v>2014-2</v>
          </cell>
          <cell r="BQ989">
            <v>0</v>
          </cell>
          <cell r="CC989" t="str">
            <v>TBD</v>
          </cell>
          <cell r="CD989" t="str">
            <v>DOCC</v>
          </cell>
          <cell r="CE989" t="str">
            <v>OCG GEP T-5550  5670 E TEAGUE AVE CLOVIS</v>
          </cell>
          <cell r="CF989" t="str">
            <v>2014-05</v>
          </cell>
          <cell r="CH989" t="str">
            <v>FRESNO  COUNTY</v>
          </cell>
          <cell r="CJ989">
            <v>3</v>
          </cell>
          <cell r="CK989">
            <v>0</v>
          </cell>
          <cell r="CL989">
            <v>0</v>
          </cell>
          <cell r="CM989">
            <v>452</v>
          </cell>
          <cell r="CQ989">
            <v>24474</v>
          </cell>
          <cell r="CS989">
            <v>3948</v>
          </cell>
          <cell r="CY989" t="str">
            <v>CLOVIS</v>
          </cell>
          <cell r="CZ989">
            <v>28874</v>
          </cell>
          <cell r="DJ989">
            <v>0</v>
          </cell>
          <cell r="DK989" t="str">
            <v>2014-05</v>
          </cell>
          <cell r="DL989">
            <v>0</v>
          </cell>
          <cell r="DM989">
            <v>1</v>
          </cell>
          <cell r="DN989" t="str">
            <v>C</v>
          </cell>
          <cell r="DO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EB989">
            <v>41432</v>
          </cell>
          <cell r="EC989" t="str">
            <v>James Dee Palsgaard</v>
          </cell>
          <cell r="ED989">
            <v>41787</v>
          </cell>
          <cell r="EE989">
            <v>41788</v>
          </cell>
          <cell r="EG989" t="str">
            <v>GD</v>
          </cell>
          <cell r="EH989">
            <v>29290</v>
          </cell>
          <cell r="EI989">
            <v>93619</v>
          </cell>
          <cell r="EJ989" t="str">
            <v>HIDE</v>
          </cell>
          <cell r="EK989" t="str">
            <v>Yes</v>
          </cell>
          <cell r="EM989">
            <v>0</v>
          </cell>
          <cell r="EN989">
            <v>0</v>
          </cell>
          <cell r="EP989">
            <v>0</v>
          </cell>
          <cell r="EQ989">
            <v>0</v>
          </cell>
          <cell r="ER989" t="str">
            <v>30959858: OCG GEP T-5550  5670 E TEAGUE AVE CLOVIS</v>
          </cell>
          <cell r="EU989">
            <v>41787</v>
          </cell>
          <cell r="EV989" t="str">
            <v>YES</v>
          </cell>
          <cell r="EW989" t="str">
            <v>YES</v>
          </cell>
          <cell r="EX989" t="str">
            <v>OVER</v>
          </cell>
          <cell r="FA989" t="str">
            <v>NO</v>
          </cell>
          <cell r="FB989" t="str">
            <v>OMIT</v>
          </cell>
          <cell r="FC989" t="str">
            <v>OK</v>
          </cell>
          <cell r="FD989" t="str">
            <v>Long Cycle</v>
          </cell>
          <cell r="FF989">
            <v>1</v>
          </cell>
          <cell r="FG989">
            <v>1</v>
          </cell>
        </row>
        <row r="990">
          <cell r="A990">
            <v>30959901</v>
          </cell>
          <cell r="G990">
            <v>0</v>
          </cell>
          <cell r="I990" t="str">
            <v>YES</v>
          </cell>
          <cell r="J990" t="str">
            <v>30959901-</v>
          </cell>
          <cell r="K990" t="str">
            <v>47B</v>
          </cell>
          <cell r="L990">
            <v>47</v>
          </cell>
          <cell r="M990" t="str">
            <v>DI</v>
          </cell>
          <cell r="N990" t="str">
            <v>BA</v>
          </cell>
          <cell r="P990" t="str">
            <v>47 Capacity</v>
          </cell>
          <cell r="Q990">
            <v>440636</v>
          </cell>
          <cell r="S990" t="str">
            <v>JMEF</v>
          </cell>
          <cell r="T990" t="str">
            <v>Jim Evans</v>
          </cell>
          <cell r="U990">
            <v>41454</v>
          </cell>
          <cell r="Y990" t="str">
            <v>SOURCE ERROR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D990">
            <v>357014</v>
          </cell>
          <cell r="BE990">
            <v>1901</v>
          </cell>
          <cell r="BH990" t="str">
            <v>PM</v>
          </cell>
          <cell r="BK990" t="str">
            <v>7-CLOSED</v>
          </cell>
          <cell r="BM990" t="str">
            <v>Corine Wilson</v>
          </cell>
          <cell r="BN990">
            <v>1</v>
          </cell>
          <cell r="BQ990">
            <v>0</v>
          </cell>
          <cell r="BS990">
            <v>0</v>
          </cell>
          <cell r="BZ990">
            <v>0</v>
          </cell>
          <cell r="CC990" t="str">
            <v>Cancelled</v>
          </cell>
          <cell r="CD990" t="str">
            <v>CLSD</v>
          </cell>
          <cell r="CE990" t="str">
            <v>OC1 BR  1300' 4" PARALLEL MAIN; MINNESOT</v>
          </cell>
          <cell r="CH990" t="str">
            <v>CONTRA COSTA COUNTY</v>
          </cell>
          <cell r="CJ990">
            <v>10</v>
          </cell>
          <cell r="CK990">
            <v>0</v>
          </cell>
          <cell r="CM990">
            <v>1901</v>
          </cell>
          <cell r="CY990" t="str">
            <v>BRENTWOOD</v>
          </cell>
          <cell r="CZ990">
            <v>1901</v>
          </cell>
          <cell r="DG990">
            <v>0</v>
          </cell>
          <cell r="DJ990">
            <v>1242</v>
          </cell>
          <cell r="DL990">
            <v>1</v>
          </cell>
          <cell r="DM990">
            <v>0</v>
          </cell>
          <cell r="DN990" t="str">
            <v>A</v>
          </cell>
          <cell r="DO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EA990">
            <v>0</v>
          </cell>
          <cell r="EB990">
            <v>41442</v>
          </cell>
          <cell r="EC990" t="str">
            <v>Michael Coakley</v>
          </cell>
          <cell r="EG990" t="str">
            <v>GD.PHYS.ANTI.0059.0B14</v>
          </cell>
          <cell r="EH990">
            <v>357014</v>
          </cell>
          <cell r="EI990">
            <v>94513</v>
          </cell>
          <cell r="EJ990" t="str">
            <v>HIDE</v>
          </cell>
          <cell r="EK990" t="str">
            <v>Yes</v>
          </cell>
          <cell r="EL990">
            <v>0</v>
          </cell>
          <cell r="EM990">
            <v>0</v>
          </cell>
          <cell r="EN990">
            <v>0</v>
          </cell>
          <cell r="EP990">
            <v>0</v>
          </cell>
          <cell r="EQ990">
            <v>0</v>
          </cell>
          <cell r="ER990" t="str">
            <v>30959901: OC1 BR  1300' 4" PARALLEL MAIN; MINNESOT</v>
          </cell>
          <cell r="ES990" t="str">
            <v>Soussane Sadre</v>
          </cell>
          <cell r="ET990">
            <v>41471</v>
          </cell>
          <cell r="EU990">
            <v>41537</v>
          </cell>
          <cell r="EV990" t="str">
            <v>YES</v>
          </cell>
          <cell r="EW990" t="str">
            <v>YES</v>
          </cell>
          <cell r="EX990" t="str">
            <v>OVER</v>
          </cell>
          <cell r="FA990" t="str">
            <v>NO</v>
          </cell>
          <cell r="FB990" t="str">
            <v>OMIT</v>
          </cell>
          <cell r="FC990" t="str">
            <v>NO CONST DATES</v>
          </cell>
          <cell r="FD990" t="str">
            <v>Long Cycle</v>
          </cell>
          <cell r="FF990">
            <v>1</v>
          </cell>
          <cell r="FG990">
            <v>1</v>
          </cell>
        </row>
        <row r="991">
          <cell r="A991">
            <v>30959939</v>
          </cell>
          <cell r="I991" t="str">
            <v>YES</v>
          </cell>
          <cell r="J991" t="str">
            <v>30959939-</v>
          </cell>
          <cell r="K991" t="str">
            <v>29J</v>
          </cell>
          <cell r="L991">
            <v>29</v>
          </cell>
          <cell r="M991" t="str">
            <v>SI</v>
          </cell>
          <cell r="N991" t="str">
            <v>NO</v>
          </cell>
          <cell r="Q991">
            <v>22036</v>
          </cell>
          <cell r="S991" t="str">
            <v>DRM9</v>
          </cell>
          <cell r="T991" t="str">
            <v>David Metzker</v>
          </cell>
          <cell r="U991" t="str">
            <v>#</v>
          </cell>
          <cell r="Y991" t="str">
            <v>SOURCE ERROR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D991">
            <v>-11501</v>
          </cell>
          <cell r="BE991">
            <v>-11501</v>
          </cell>
          <cell r="BI991">
            <v>41799</v>
          </cell>
          <cell r="BJ991">
            <v>41805</v>
          </cell>
          <cell r="BK991" t="str">
            <v>6-CLOSEOUT</v>
          </cell>
          <cell r="BL991" t="str">
            <v>READY</v>
          </cell>
          <cell r="BM991" t="str">
            <v>David Robert Metzker</v>
          </cell>
          <cell r="BN991">
            <v>1</v>
          </cell>
          <cell r="BO991">
            <v>2014</v>
          </cell>
          <cell r="BP991" t="str">
            <v>2014-2</v>
          </cell>
          <cell r="BQ991">
            <v>0</v>
          </cell>
          <cell r="CC991" t="str">
            <v>TBD</v>
          </cell>
          <cell r="CD991" t="str">
            <v>DOCC</v>
          </cell>
          <cell r="CE991" t="str">
            <v>AD GEP VERDERA V-12, *VIA DIABLO* LINCOL</v>
          </cell>
          <cell r="CF991" t="str">
            <v>2014-06</v>
          </cell>
          <cell r="CH991" t="str">
            <v>PLACER  COUNTY</v>
          </cell>
          <cell r="CJ991">
            <v>3</v>
          </cell>
          <cell r="CK991">
            <v>0</v>
          </cell>
          <cell r="CO991">
            <v>-35096</v>
          </cell>
          <cell r="CQ991">
            <v>4596</v>
          </cell>
          <cell r="CR991">
            <v>10630</v>
          </cell>
          <cell r="CS991">
            <v>8369</v>
          </cell>
          <cell r="CY991" t="str">
            <v>LINCOLN</v>
          </cell>
          <cell r="CZ991">
            <v>-11501</v>
          </cell>
          <cell r="DJ991">
            <v>0</v>
          </cell>
          <cell r="DK991" t="str">
            <v>2014-06</v>
          </cell>
          <cell r="DL991">
            <v>0</v>
          </cell>
          <cell r="DM991">
            <v>1</v>
          </cell>
          <cell r="DN991" t="str">
            <v>C</v>
          </cell>
          <cell r="DO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EB991">
            <v>41564</v>
          </cell>
          <cell r="EC991" t="str">
            <v>Martin A Nepper</v>
          </cell>
          <cell r="EG991" t="str">
            <v>GD.PHYS.AUBU.2343.0H02</v>
          </cell>
          <cell r="EH991">
            <v>-11501</v>
          </cell>
          <cell r="EI991">
            <v>95648</v>
          </cell>
          <cell r="EJ991" t="str">
            <v>HIDE</v>
          </cell>
          <cell r="EK991" t="str">
            <v>Yes</v>
          </cell>
          <cell r="EM991">
            <v>0</v>
          </cell>
          <cell r="EN991">
            <v>0</v>
          </cell>
          <cell r="EP991">
            <v>0</v>
          </cell>
          <cell r="EQ991">
            <v>0</v>
          </cell>
          <cell r="ER991" t="str">
            <v>30959939: AD GEP VERDERA V-12, *VIA DIABLO* LINCOL</v>
          </cell>
          <cell r="EU991">
            <v>41813</v>
          </cell>
          <cell r="EV991" t="str">
            <v>NO</v>
          </cell>
          <cell r="EW991" t="str">
            <v>NO</v>
          </cell>
          <cell r="EX991" t="str">
            <v>OK</v>
          </cell>
          <cell r="FA991" t="str">
            <v>NO</v>
          </cell>
          <cell r="FB991" t="str">
            <v>OMIT</v>
          </cell>
          <cell r="FC991" t="str">
            <v>OK</v>
          </cell>
          <cell r="FD991" t="str">
            <v>Long Cycle</v>
          </cell>
          <cell r="FF991">
            <v>0</v>
          </cell>
          <cell r="FG991">
            <v>0</v>
          </cell>
        </row>
        <row r="992">
          <cell r="A992">
            <v>30960063</v>
          </cell>
          <cell r="I992" t="str">
            <v>NO</v>
          </cell>
          <cell r="J992" t="str">
            <v>30960063-60</v>
          </cell>
          <cell r="K992" t="str">
            <v>50F</v>
          </cell>
          <cell r="L992">
            <v>50</v>
          </cell>
          <cell r="M992" t="str">
            <v>NB</v>
          </cell>
          <cell r="N992" t="str">
            <v>BA</v>
          </cell>
          <cell r="P992" t="str">
            <v>50F Reliability: Deactivation</v>
          </cell>
          <cell r="Q992">
            <v>15000</v>
          </cell>
          <cell r="R992">
            <v>1</v>
          </cell>
          <cell r="S992" t="str">
            <v>PEHE</v>
          </cell>
          <cell r="T992" t="str">
            <v>Phillipp Holtkamp</v>
          </cell>
          <cell r="U992">
            <v>41974</v>
          </cell>
          <cell r="V992" t="str">
            <v>Marvin Flint</v>
          </cell>
          <cell r="W992" t="str">
            <v>Ralph D. Wilson</v>
          </cell>
          <cell r="X992">
            <v>41544</v>
          </cell>
          <cell r="Y992" t="str">
            <v>SOURCE ERROR</v>
          </cell>
          <cell r="AB992">
            <v>14.5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1</v>
          </cell>
          <cell r="BD992">
            <v>6471</v>
          </cell>
          <cell r="BE992">
            <v>151</v>
          </cell>
          <cell r="BF992">
            <v>42004</v>
          </cell>
          <cell r="BG992">
            <v>41327</v>
          </cell>
          <cell r="BH992" t="str">
            <v>Engineering</v>
          </cell>
          <cell r="BI992">
            <v>41327</v>
          </cell>
          <cell r="BJ992">
            <v>42004</v>
          </cell>
          <cell r="BK992" t="str">
            <v>6-CLOSEOUT</v>
          </cell>
          <cell r="BL992" t="str">
            <v>READY</v>
          </cell>
          <cell r="BM992" t="str">
            <v>Daniel Wong</v>
          </cell>
          <cell r="BN992">
            <v>1</v>
          </cell>
          <cell r="BO992">
            <v>2013</v>
          </cell>
          <cell r="BP992" t="str">
            <v>2013-1</v>
          </cell>
          <cell r="BQ992">
            <v>0</v>
          </cell>
          <cell r="BS992">
            <v>0</v>
          </cell>
          <cell r="BZ992">
            <v>0</v>
          </cell>
          <cell r="CC992" t="str">
            <v>TBD</v>
          </cell>
          <cell r="CD992" t="str">
            <v>DOCC</v>
          </cell>
          <cell r="CE992" t="str">
            <v>GD REPL RECORDER WISE &amp; GLACIER, NAPA</v>
          </cell>
          <cell r="CF992" t="str">
            <v>2013-02</v>
          </cell>
          <cell r="CH992" t="str">
            <v>NAPA COUNTY</v>
          </cell>
          <cell r="CJ992">
            <v>1</v>
          </cell>
          <cell r="CK992">
            <v>0</v>
          </cell>
          <cell r="CL992">
            <v>22.6</v>
          </cell>
          <cell r="CM992">
            <v>151</v>
          </cell>
          <cell r="CY992" t="str">
            <v>NAPA</v>
          </cell>
          <cell r="CZ992">
            <v>151</v>
          </cell>
          <cell r="DG992">
            <v>0</v>
          </cell>
          <cell r="DJ992">
            <v>0</v>
          </cell>
          <cell r="DK992" t="str">
            <v>2014-12</v>
          </cell>
          <cell r="DL992">
            <v>0.46089999999999998</v>
          </cell>
          <cell r="DM992">
            <v>0.53910000000000002</v>
          </cell>
          <cell r="DN992" t="str">
            <v>B</v>
          </cell>
          <cell r="DO992">
            <v>0</v>
          </cell>
          <cell r="DV992">
            <v>0</v>
          </cell>
          <cell r="DW992">
            <v>0</v>
          </cell>
          <cell r="DX992">
            <v>0</v>
          </cell>
          <cell r="EA992">
            <v>0</v>
          </cell>
          <cell r="EC992" t="str">
            <v>Ralph Wilson</v>
          </cell>
          <cell r="ED992">
            <v>41319</v>
          </cell>
          <cell r="EE992">
            <v>42004</v>
          </cell>
          <cell r="EG992" t="str">
            <v>GD.PHYS.NAPA.2710.0F06</v>
          </cell>
          <cell r="EH992">
            <v>6471</v>
          </cell>
          <cell r="EI992">
            <v>0</v>
          </cell>
          <cell r="EJ992" t="str">
            <v>HIDE</v>
          </cell>
          <cell r="EK992" t="str">
            <v>No</v>
          </cell>
          <cell r="EM992">
            <v>0</v>
          </cell>
          <cell r="EN992">
            <v>0</v>
          </cell>
          <cell r="EP992">
            <v>0</v>
          </cell>
          <cell r="EQ992">
            <v>0</v>
          </cell>
          <cell r="ER992" t="str">
            <v>30960063: GD REPL RECORDER WISE &amp; GLACIER, NAPA</v>
          </cell>
          <cell r="ES992" t="str">
            <v>Soussane Sadre</v>
          </cell>
          <cell r="EU992">
            <v>41302</v>
          </cell>
          <cell r="EV992" t="str">
            <v>YES</v>
          </cell>
          <cell r="EW992" t="str">
            <v>YES</v>
          </cell>
          <cell r="EX992" t="str">
            <v>OVER</v>
          </cell>
          <cell r="FA992" t="str">
            <v>NO</v>
          </cell>
          <cell r="FB992" t="str">
            <v>OMIT</v>
          </cell>
          <cell r="FC992" t="str">
            <v>OK</v>
          </cell>
          <cell r="FD992" t="str">
            <v>Long Cycle</v>
          </cell>
          <cell r="FE992">
            <v>14.5</v>
          </cell>
          <cell r="FF992">
            <v>1</v>
          </cell>
          <cell r="FG992">
            <v>1</v>
          </cell>
        </row>
        <row r="993">
          <cell r="A993">
            <v>30960071</v>
          </cell>
          <cell r="G993">
            <v>0</v>
          </cell>
          <cell r="I993" t="str">
            <v>YES</v>
          </cell>
          <cell r="J993" t="str">
            <v>30960071-55</v>
          </cell>
          <cell r="K993" t="str">
            <v>47C</v>
          </cell>
          <cell r="L993">
            <v>47</v>
          </cell>
          <cell r="M993" t="str">
            <v>HB</v>
          </cell>
          <cell r="N993" t="str">
            <v>NO</v>
          </cell>
          <cell r="O993" t="str">
            <v>R4</v>
          </cell>
          <cell r="P993" t="str">
            <v>47 Capacity</v>
          </cell>
          <cell r="Q993">
            <v>464648</v>
          </cell>
          <cell r="R993">
            <v>749009</v>
          </cell>
          <cell r="S993" t="str">
            <v>J1E1</v>
          </cell>
          <cell r="T993" t="str">
            <v>Josh Eagar</v>
          </cell>
          <cell r="U993">
            <v>41609</v>
          </cell>
          <cell r="V993" t="str">
            <v>John Cordoza</v>
          </cell>
          <cell r="W993" t="str">
            <v>Philip J Storment</v>
          </cell>
          <cell r="X993">
            <v>41526</v>
          </cell>
          <cell r="Y993" t="str">
            <v>SOURCE ERROR</v>
          </cell>
          <cell r="AB993">
            <v>80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40</v>
          </cell>
          <cell r="BD993">
            <v>720774</v>
          </cell>
          <cell r="BE993">
            <v>63912</v>
          </cell>
          <cell r="BH993" t="str">
            <v>PM</v>
          </cell>
          <cell r="BK993" t="str">
            <v>6-CLOSEOUT</v>
          </cell>
          <cell r="BL993" t="str">
            <v>READY</v>
          </cell>
          <cell r="BM993" t="str">
            <v>Amir Ali Ghazi-Moradi</v>
          </cell>
          <cell r="BN993">
            <v>1</v>
          </cell>
          <cell r="BQ993">
            <v>0</v>
          </cell>
          <cell r="BS993">
            <v>0</v>
          </cell>
          <cell r="BZ993">
            <v>0</v>
          </cell>
          <cell r="CC993" t="str">
            <v>Pre 2014</v>
          </cell>
          <cell r="CD993" t="str">
            <v>DOCC</v>
          </cell>
          <cell r="CE993" t="str">
            <v>OC4 BR MWC-47 JANES RD ARCATA (SAP</v>
          </cell>
          <cell r="CH993" t="str">
            <v>HUMBOLDT  COUNTY</v>
          </cell>
          <cell r="CJ993">
            <v>10</v>
          </cell>
          <cell r="CK993">
            <v>0</v>
          </cell>
          <cell r="CM993">
            <v>29845</v>
          </cell>
          <cell r="CN993">
            <v>34508</v>
          </cell>
          <cell r="CO993">
            <v>-10485</v>
          </cell>
          <cell r="CP993">
            <v>3547</v>
          </cell>
          <cell r="CQ993">
            <v>900</v>
          </cell>
          <cell r="CR993">
            <v>853</v>
          </cell>
          <cell r="CS993">
            <v>1811</v>
          </cell>
          <cell r="CT993">
            <v>2933</v>
          </cell>
          <cell r="CY993" t="str">
            <v>ARCATA</v>
          </cell>
          <cell r="CZ993">
            <v>60979</v>
          </cell>
          <cell r="DG993">
            <v>0</v>
          </cell>
          <cell r="DJ993">
            <v>1</v>
          </cell>
          <cell r="DL993">
            <v>1</v>
          </cell>
          <cell r="DM993">
            <v>0</v>
          </cell>
          <cell r="DN993" t="str">
            <v>A</v>
          </cell>
          <cell r="DO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EA993">
            <v>0</v>
          </cell>
          <cell r="EB993">
            <v>41526</v>
          </cell>
          <cell r="EC993" t="str">
            <v>Matthew Ventura</v>
          </cell>
          <cell r="ED993">
            <v>41562</v>
          </cell>
          <cell r="EE993">
            <v>41625</v>
          </cell>
          <cell r="EG993" t="str">
            <v>GD.PHYS.EURE.0784.0F02</v>
          </cell>
          <cell r="EH993">
            <v>717841</v>
          </cell>
          <cell r="EI993">
            <v>0</v>
          </cell>
          <cell r="EJ993" t="str">
            <v>HIDE</v>
          </cell>
          <cell r="EK993" t="str">
            <v>Yes</v>
          </cell>
          <cell r="EL993">
            <v>0</v>
          </cell>
          <cell r="EM993">
            <v>0</v>
          </cell>
          <cell r="EN993">
            <v>0</v>
          </cell>
          <cell r="EP993">
            <v>0</v>
          </cell>
          <cell r="EQ993">
            <v>0</v>
          </cell>
          <cell r="ER993" t="str">
            <v>30960071: OC4 BR MWC-47 JANES RD ARCATA (SAP</v>
          </cell>
          <cell r="ES993" t="str">
            <v>Soussane Sadre</v>
          </cell>
          <cell r="ET993">
            <v>41526</v>
          </cell>
          <cell r="EU993">
            <v>41621</v>
          </cell>
          <cell r="EV993" t="str">
            <v>YES</v>
          </cell>
          <cell r="EW993" t="str">
            <v>YES</v>
          </cell>
          <cell r="EX993" t="str">
            <v>OVER</v>
          </cell>
          <cell r="FA993" t="str">
            <v>NO</v>
          </cell>
          <cell r="FB993" t="str">
            <v>OMIT</v>
          </cell>
          <cell r="FC993" t="str">
            <v>NO CONST DATES</v>
          </cell>
          <cell r="FD993" t="str">
            <v>Long Cycle</v>
          </cell>
          <cell r="FE993">
            <v>681</v>
          </cell>
          <cell r="FF993">
            <v>1</v>
          </cell>
          <cell r="FG993">
            <v>1</v>
          </cell>
        </row>
        <row r="994">
          <cell r="A994">
            <v>30960417</v>
          </cell>
          <cell r="I994" t="str">
            <v>YES</v>
          </cell>
          <cell r="J994" t="str">
            <v>30960417-</v>
          </cell>
          <cell r="K994" t="str">
            <v>29J</v>
          </cell>
          <cell r="L994">
            <v>29</v>
          </cell>
          <cell r="M994" t="str">
            <v>SJ</v>
          </cell>
          <cell r="N994" t="str">
            <v>CC</v>
          </cell>
          <cell r="Q994">
            <v>122899</v>
          </cell>
          <cell r="S994" t="str">
            <v>MMGA</v>
          </cell>
          <cell r="T994" t="str">
            <v>Michele Gall</v>
          </cell>
          <cell r="U994" t="str">
            <v>#</v>
          </cell>
          <cell r="Y994" t="str">
            <v>SOURCE ERROR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D994">
            <v>78560</v>
          </cell>
          <cell r="BE994">
            <v>72245</v>
          </cell>
          <cell r="BI994">
            <v>41582</v>
          </cell>
          <cell r="BJ994">
            <v>41726</v>
          </cell>
          <cell r="BK994" t="str">
            <v>6-CLOSEOUT</v>
          </cell>
          <cell r="BL994" t="str">
            <v>READY</v>
          </cell>
          <cell r="BM994" t="str">
            <v>Michele Marie Gall</v>
          </cell>
          <cell r="BN994">
            <v>1</v>
          </cell>
          <cell r="BO994">
            <v>2013</v>
          </cell>
          <cell r="BP994" t="str">
            <v>2013-4</v>
          </cell>
          <cell r="BQ994">
            <v>0</v>
          </cell>
          <cell r="CC994" t="str">
            <v>TBD</v>
          </cell>
          <cell r="CD994" t="str">
            <v>DOCC</v>
          </cell>
          <cell r="CE994" t="str">
            <v>OC4 AD GEP WREN AVENUE GILROY</v>
          </cell>
          <cell r="CF994" t="str">
            <v>2013-11</v>
          </cell>
          <cell r="CH994" t="str">
            <v>SANTA CLARA COUNTY</v>
          </cell>
          <cell r="CJ994">
            <v>3</v>
          </cell>
          <cell r="CK994">
            <v>0</v>
          </cell>
          <cell r="CM994">
            <v>452</v>
          </cell>
          <cell r="CN994">
            <v>452</v>
          </cell>
          <cell r="CO994">
            <v>1373</v>
          </cell>
          <cell r="CP994">
            <v>68920</v>
          </cell>
          <cell r="CQ994">
            <v>274</v>
          </cell>
          <cell r="CR994">
            <v>775</v>
          </cell>
          <cell r="CY994" t="str">
            <v>GILROY</v>
          </cell>
          <cell r="CZ994">
            <v>72245</v>
          </cell>
          <cell r="DJ994">
            <v>0</v>
          </cell>
          <cell r="DK994" t="str">
            <v>2014-03</v>
          </cell>
          <cell r="DL994">
            <v>0.39579999999999999</v>
          </cell>
          <cell r="DM994">
            <v>0.60419999999999996</v>
          </cell>
          <cell r="DN994" t="str">
            <v>B</v>
          </cell>
          <cell r="DO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EB994">
            <v>41466</v>
          </cell>
          <cell r="EC994" t="str">
            <v>Alan R Davila</v>
          </cell>
          <cell r="EG994" t="str">
            <v>GD.PHYS.EDEN.3606.0H02</v>
          </cell>
          <cell r="EH994">
            <v>78560</v>
          </cell>
          <cell r="EI994">
            <v>95020</v>
          </cell>
          <cell r="EJ994" t="str">
            <v>HIDE</v>
          </cell>
          <cell r="EK994" t="str">
            <v>Yes</v>
          </cell>
          <cell r="EM994">
            <v>0</v>
          </cell>
          <cell r="EN994">
            <v>0</v>
          </cell>
          <cell r="EP994">
            <v>0</v>
          </cell>
          <cell r="EQ994">
            <v>0</v>
          </cell>
          <cell r="ER994" t="str">
            <v>30960417: OC4 AD GEP WREN AVENUE GILROY</v>
          </cell>
          <cell r="EU994">
            <v>41583</v>
          </cell>
          <cell r="EV994" t="str">
            <v>YES</v>
          </cell>
          <cell r="EW994" t="str">
            <v>YES</v>
          </cell>
          <cell r="EX994" t="str">
            <v>OVER</v>
          </cell>
          <cell r="FA994" t="str">
            <v>NO</v>
          </cell>
          <cell r="FB994" t="str">
            <v>OMIT</v>
          </cell>
          <cell r="FC994" t="str">
            <v>OK</v>
          </cell>
          <cell r="FD994" t="str">
            <v>Long Cycle</v>
          </cell>
          <cell r="FF994">
            <v>1</v>
          </cell>
          <cell r="FG994">
            <v>1</v>
          </cell>
        </row>
        <row r="995">
          <cell r="A995">
            <v>30960431</v>
          </cell>
          <cell r="I995" t="str">
            <v>YES</v>
          </cell>
          <cell r="J995" t="str">
            <v>30960431-100</v>
          </cell>
          <cell r="K995" t="str">
            <v>29J</v>
          </cell>
          <cell r="L995">
            <v>29</v>
          </cell>
          <cell r="M995" t="str">
            <v>DA</v>
          </cell>
          <cell r="N995" t="str">
            <v>CC</v>
          </cell>
          <cell r="Q995">
            <v>41415</v>
          </cell>
          <cell r="R995">
            <v>48077</v>
          </cell>
          <cell r="S995" t="str">
            <v>SJQ2</v>
          </cell>
          <cell r="T995" t="str">
            <v>Sarah Quezada</v>
          </cell>
          <cell r="U995">
            <v>41334</v>
          </cell>
          <cell r="V995" t="str">
            <v>Marcus Waldron</v>
          </cell>
          <cell r="W995" t="str">
            <v>Rhaphaelle Stevenson-Dowell</v>
          </cell>
          <cell r="X995">
            <v>41876</v>
          </cell>
          <cell r="Y995" t="str">
            <v>SOURCE ERROR</v>
          </cell>
          <cell r="AB995">
            <v>39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4</v>
          </cell>
          <cell r="BD995">
            <v>75719</v>
          </cell>
          <cell r="BE995">
            <v>56062</v>
          </cell>
          <cell r="BF995">
            <v>41551</v>
          </cell>
          <cell r="BG995">
            <v>41540</v>
          </cell>
          <cell r="BI995">
            <v>41540</v>
          </cell>
          <cell r="BJ995">
            <v>41551</v>
          </cell>
          <cell r="BK995" t="str">
            <v>6-CLOSEOUT</v>
          </cell>
          <cell r="BL995" t="str">
            <v>READY</v>
          </cell>
          <cell r="BM995" t="str">
            <v>Renee Romo</v>
          </cell>
          <cell r="BN995">
            <v>1</v>
          </cell>
          <cell r="BO995">
            <v>2013</v>
          </cell>
          <cell r="BP995" t="str">
            <v>2013-3</v>
          </cell>
          <cell r="BQ995">
            <v>0</v>
          </cell>
          <cell r="CC995" t="str">
            <v>TBD</v>
          </cell>
          <cell r="CD995" t="str">
            <v>DOCC</v>
          </cell>
          <cell r="CE995" t="str">
            <v>+AD 16005 LOS GATOS BLVD, LOS GATOS</v>
          </cell>
          <cell r="CF995" t="str">
            <v>2013-09</v>
          </cell>
          <cell r="CH995" t="str">
            <v>SANTA CLARA COUNTY</v>
          </cell>
          <cell r="CJ995">
            <v>3</v>
          </cell>
          <cell r="CK995">
            <v>0</v>
          </cell>
          <cell r="CL995">
            <v>0.4</v>
          </cell>
          <cell r="CM995">
            <v>197</v>
          </cell>
          <cell r="CN995">
            <v>1598</v>
          </cell>
          <cell r="CO995">
            <v>2350</v>
          </cell>
          <cell r="CP995">
            <v>1548</v>
          </cell>
          <cell r="CS995">
            <v>50370</v>
          </cell>
          <cell r="CY995" t="str">
            <v>LOS GATOS</v>
          </cell>
          <cell r="CZ995">
            <v>56062</v>
          </cell>
          <cell r="DJ995">
            <v>0</v>
          </cell>
          <cell r="DK995" t="str">
            <v>2013-10</v>
          </cell>
          <cell r="DL995">
            <v>1</v>
          </cell>
          <cell r="DM995">
            <v>0</v>
          </cell>
          <cell r="DN995" t="str">
            <v>A</v>
          </cell>
          <cell r="DO995">
            <v>0</v>
          </cell>
          <cell r="DV995">
            <v>0</v>
          </cell>
          <cell r="DW995">
            <v>0</v>
          </cell>
          <cell r="DY995">
            <v>0</v>
          </cell>
          <cell r="EB995">
            <v>41390</v>
          </cell>
          <cell r="EC995" t="str">
            <v>Erin Straub</v>
          </cell>
          <cell r="ED995">
            <v>41556</v>
          </cell>
          <cell r="EE995">
            <v>41556</v>
          </cell>
          <cell r="EG995" t="str">
            <v>GD</v>
          </cell>
          <cell r="EH995">
            <v>75719</v>
          </cell>
          <cell r="EI995">
            <v>95031</v>
          </cell>
          <cell r="EJ995" t="str">
            <v>HIDE</v>
          </cell>
          <cell r="EK995" t="str">
            <v>Yes</v>
          </cell>
          <cell r="EM995">
            <v>0</v>
          </cell>
          <cell r="EN995">
            <v>0</v>
          </cell>
          <cell r="EP995">
            <v>0</v>
          </cell>
          <cell r="EQ995">
            <v>0</v>
          </cell>
          <cell r="ER995" t="str">
            <v>30960431: +AD 16005 LOS GATOS BLVD, LOS GATOS</v>
          </cell>
          <cell r="EV995" t="str">
            <v>YES</v>
          </cell>
          <cell r="EW995" t="str">
            <v>YES</v>
          </cell>
          <cell r="EX995" t="str">
            <v>OVER</v>
          </cell>
          <cell r="FA995" t="str">
            <v>NO</v>
          </cell>
          <cell r="FB995" t="str">
            <v>OMIT</v>
          </cell>
          <cell r="FC995" t="str">
            <v>OK</v>
          </cell>
          <cell r="FD995" t="str">
            <v>Long Cycle</v>
          </cell>
          <cell r="FF995">
            <v>1</v>
          </cell>
          <cell r="FG995">
            <v>1</v>
          </cell>
        </row>
        <row r="996">
          <cell r="A996">
            <v>30961004</v>
          </cell>
          <cell r="I996" t="str">
            <v>YES</v>
          </cell>
          <cell r="J996" t="str">
            <v>30961004-</v>
          </cell>
          <cell r="K996" t="str">
            <v>29D</v>
          </cell>
          <cell r="L996">
            <v>29</v>
          </cell>
          <cell r="M996" t="str">
            <v>CC</v>
          </cell>
          <cell r="N996" t="str">
            <v>CC</v>
          </cell>
          <cell r="P996" t="str">
            <v>29D New Business</v>
          </cell>
          <cell r="Q996">
            <v>3262</v>
          </cell>
          <cell r="S996" t="str">
            <v>MPG6</v>
          </cell>
          <cell r="T996" t="str">
            <v>Maria Gomez</v>
          </cell>
          <cell r="U996">
            <v>41258</v>
          </cell>
          <cell r="Y996" t="str">
            <v>SOURCE ERROR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E996">
            <v>-4181</v>
          </cell>
          <cell r="BI996">
            <v>42058</v>
          </cell>
          <cell r="BJ996">
            <v>42062</v>
          </cell>
          <cell r="BK996" t="str">
            <v>7-CLOSED</v>
          </cell>
          <cell r="BM996" t="str">
            <v>David W McKenna</v>
          </cell>
          <cell r="BN996">
            <v>1</v>
          </cell>
          <cell r="BO996">
            <v>2015</v>
          </cell>
          <cell r="BP996" t="str">
            <v>2015-1</v>
          </cell>
          <cell r="BQ996">
            <v>0</v>
          </cell>
          <cell r="CC996" t="str">
            <v>TBD</v>
          </cell>
          <cell r="CD996" t="str">
            <v>CLSD</v>
          </cell>
          <cell r="CE996" t="str">
            <v>*CANC*  CCD GEP 224 MAIN ST SALINAS*CANC</v>
          </cell>
          <cell r="CF996" t="str">
            <v>2015-02</v>
          </cell>
          <cell r="CH996" t="str">
            <v>MONTEREY COUNTY</v>
          </cell>
          <cell r="CJ996">
            <v>6</v>
          </cell>
          <cell r="CS996">
            <v>-4181</v>
          </cell>
          <cell r="CY996" t="str">
            <v>SALINAS</v>
          </cell>
          <cell r="CZ996">
            <v>-4181</v>
          </cell>
          <cell r="DJ996">
            <v>0</v>
          </cell>
          <cell r="DK996" t="str">
            <v>2015-02</v>
          </cell>
          <cell r="DL996">
            <v>0</v>
          </cell>
          <cell r="DM996">
            <v>0</v>
          </cell>
          <cell r="DN996" t="str">
            <v>E</v>
          </cell>
          <cell r="DO996">
            <v>1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EA996">
            <v>0</v>
          </cell>
          <cell r="EB996">
            <v>41257</v>
          </cell>
          <cell r="EC996" t="str">
            <v>David W McKenna</v>
          </cell>
          <cell r="EG996" t="str">
            <v>GD</v>
          </cell>
          <cell r="EI996">
            <v>93901</v>
          </cell>
          <cell r="EJ996" t="str">
            <v>HIDE</v>
          </cell>
          <cell r="EK996" t="str">
            <v>Yes</v>
          </cell>
          <cell r="EM996">
            <v>0</v>
          </cell>
          <cell r="EN996">
            <v>0</v>
          </cell>
          <cell r="EQ996">
            <v>0</v>
          </cell>
          <cell r="ER996" t="str">
            <v>30961004: *CANC*  CCD GEP 224 MAIN ST SALINAS*CANC</v>
          </cell>
          <cell r="EU996">
            <v>41854</v>
          </cell>
          <cell r="EV996" t="str">
            <v>NO</v>
          </cell>
          <cell r="EW996" t="str">
            <v>NO</v>
          </cell>
          <cell r="EX996" t="str">
            <v>OK</v>
          </cell>
          <cell r="FA996" t="str">
            <v>NO</v>
          </cell>
          <cell r="FB996" t="str">
            <v>OMIT</v>
          </cell>
          <cell r="FC996" t="str">
            <v>OK</v>
          </cell>
          <cell r="FD996" t="str">
            <v>Long Cycle</v>
          </cell>
          <cell r="FF996">
            <v>0</v>
          </cell>
          <cell r="FG996">
            <v>0</v>
          </cell>
        </row>
        <row r="997">
          <cell r="A997">
            <v>30961009</v>
          </cell>
          <cell r="I997" t="str">
            <v>YES</v>
          </cell>
          <cell r="J997" t="str">
            <v>30961009-</v>
          </cell>
          <cell r="K997" t="str">
            <v>29D</v>
          </cell>
          <cell r="L997">
            <v>29</v>
          </cell>
          <cell r="M997" t="str">
            <v>SA</v>
          </cell>
          <cell r="N997" t="str">
            <v>NO</v>
          </cell>
          <cell r="P997" t="str">
            <v>29D New Business</v>
          </cell>
          <cell r="Q997">
            <v>7600</v>
          </cell>
          <cell r="S997" t="str">
            <v>CLDA</v>
          </cell>
          <cell r="T997" t="str">
            <v>Crystale Alessio-Medrano</v>
          </cell>
          <cell r="U997" t="str">
            <v>#</v>
          </cell>
          <cell r="Y997" t="str">
            <v>SOURCE ERROR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D997">
            <v>2373</v>
          </cell>
          <cell r="BE997">
            <v>2373</v>
          </cell>
          <cell r="BH997" t="str">
            <v>SA Service Planning</v>
          </cell>
          <cell r="BI997">
            <v>41975</v>
          </cell>
          <cell r="BJ997">
            <v>41979</v>
          </cell>
          <cell r="BK997" t="str">
            <v>4-CONSTRUCTION READY</v>
          </cell>
          <cell r="BL997" t="str">
            <v>READY</v>
          </cell>
          <cell r="BN997">
            <v>1</v>
          </cell>
          <cell r="BO997">
            <v>2014</v>
          </cell>
          <cell r="BP997" t="str">
            <v>2014-4</v>
          </cell>
          <cell r="BQ997">
            <v>0</v>
          </cell>
          <cell r="CC997" t="str">
            <v>TBD</v>
          </cell>
          <cell r="CD997" t="str">
            <v>UNSC</v>
          </cell>
          <cell r="CE997" t="str">
            <v>SGO GP 111 MAIN ST WINTERS</v>
          </cell>
          <cell r="CF997" t="str">
            <v>2014-12</v>
          </cell>
          <cell r="CH997" t="str">
            <v>YOLO COUNTY</v>
          </cell>
          <cell r="CJ997">
            <v>1</v>
          </cell>
          <cell r="CK997">
            <v>0</v>
          </cell>
          <cell r="CQ997">
            <v>2373</v>
          </cell>
          <cell r="CY997" t="str">
            <v>WINTERS</v>
          </cell>
          <cell r="CZ997">
            <v>2373</v>
          </cell>
          <cell r="DJ997">
            <v>0</v>
          </cell>
          <cell r="DK997" t="str">
            <v>2014-12</v>
          </cell>
          <cell r="DL997">
            <v>0</v>
          </cell>
          <cell r="DM997">
            <v>1</v>
          </cell>
          <cell r="DN997" t="str">
            <v>C</v>
          </cell>
          <cell r="DO997">
            <v>0</v>
          </cell>
          <cell r="DV997">
            <v>0</v>
          </cell>
          <cell r="DW997">
            <v>0</v>
          </cell>
          <cell r="DX997">
            <v>0</v>
          </cell>
          <cell r="EA997">
            <v>0</v>
          </cell>
          <cell r="EB997">
            <v>41779</v>
          </cell>
          <cell r="EC997" t="str">
            <v>Michael Bryant Williams</v>
          </cell>
          <cell r="EG997" t="str">
            <v>GD</v>
          </cell>
          <cell r="EH997">
            <v>2373</v>
          </cell>
          <cell r="EI997">
            <v>95694</v>
          </cell>
          <cell r="EJ997" t="str">
            <v>HIDE</v>
          </cell>
          <cell r="EK997" t="str">
            <v>Yes</v>
          </cell>
          <cell r="EM997">
            <v>0</v>
          </cell>
          <cell r="EN997">
            <v>0</v>
          </cell>
          <cell r="EP997">
            <v>0</v>
          </cell>
          <cell r="EQ997">
            <v>0</v>
          </cell>
          <cell r="ER997" t="str">
            <v>30961009: SGO GP 111 MAIN ST WINTERS</v>
          </cell>
          <cell r="EV997" t="str">
            <v>YES</v>
          </cell>
          <cell r="EW997" t="str">
            <v>YES</v>
          </cell>
          <cell r="EX997" t="str">
            <v>OVER</v>
          </cell>
          <cell r="FA997" t="str">
            <v>NO</v>
          </cell>
          <cell r="FB997" t="str">
            <v>PASS</v>
          </cell>
          <cell r="FC997" t="str">
            <v>OK</v>
          </cell>
          <cell r="FD997" t="str">
            <v>Long Cycle</v>
          </cell>
          <cell r="FF997">
            <v>1</v>
          </cell>
          <cell r="FG997">
            <v>1</v>
          </cell>
        </row>
        <row r="998">
          <cell r="A998">
            <v>30961676</v>
          </cell>
          <cell r="G998">
            <v>0</v>
          </cell>
          <cell r="I998" t="str">
            <v>YES</v>
          </cell>
          <cell r="J998" t="str">
            <v>30961676-</v>
          </cell>
          <cell r="K998" t="str">
            <v>50A</v>
          </cell>
          <cell r="L998">
            <v>50</v>
          </cell>
          <cell r="M998" t="str">
            <v>NV</v>
          </cell>
          <cell r="N998" t="str">
            <v>NO</v>
          </cell>
          <cell r="P998" t="str">
            <v>50A Reliability: Main Repl</v>
          </cell>
          <cell r="Q998">
            <v>48033</v>
          </cell>
          <cell r="S998" t="str">
            <v>J3F5</v>
          </cell>
          <cell r="T998" t="str">
            <v>Joseph Faccenda</v>
          </cell>
          <cell r="U998">
            <v>41235</v>
          </cell>
          <cell r="Y998" t="str">
            <v>SOURCE ERROR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D998">
            <v>54151</v>
          </cell>
          <cell r="BH998" t="str">
            <v>Engineering</v>
          </cell>
          <cell r="BI998">
            <v>41250</v>
          </cell>
          <cell r="BJ998">
            <v>41271</v>
          </cell>
          <cell r="BK998" t="str">
            <v>7-CLOSED</v>
          </cell>
          <cell r="BM998" t="str">
            <v>Joseph A Faccenda</v>
          </cell>
          <cell r="BN998">
            <v>1</v>
          </cell>
          <cell r="BO998">
            <v>2012</v>
          </cell>
          <cell r="BP998" t="str">
            <v>2012-4</v>
          </cell>
          <cell r="BQ998">
            <v>0</v>
          </cell>
          <cell r="BS998">
            <v>0</v>
          </cell>
          <cell r="BZ998">
            <v>0</v>
          </cell>
          <cell r="CC998" t="str">
            <v>Cancelled</v>
          </cell>
          <cell r="CD998" t="str">
            <v>CLSD</v>
          </cell>
          <cell r="CE998" t="str">
            <v>GD LK 87-12-80056-1 BROWNING ST., REDDIN</v>
          </cell>
          <cell r="CF998" t="str">
            <v>2012-12</v>
          </cell>
          <cell r="CH998" t="str">
            <v>SHASTA COUNTY</v>
          </cell>
          <cell r="CJ998">
            <v>3</v>
          </cell>
          <cell r="CK998">
            <v>0</v>
          </cell>
          <cell r="CY998" t="str">
            <v>REDDING</v>
          </cell>
          <cell r="DG998">
            <v>0</v>
          </cell>
          <cell r="DJ998">
            <v>0</v>
          </cell>
          <cell r="DK998" t="str">
            <v>2012-12</v>
          </cell>
          <cell r="DL998">
            <v>1</v>
          </cell>
          <cell r="DM998">
            <v>0</v>
          </cell>
          <cell r="DN998" t="str">
            <v>A</v>
          </cell>
          <cell r="DO998">
            <v>0</v>
          </cell>
          <cell r="DV998">
            <v>0</v>
          </cell>
          <cell r="DW998">
            <v>0</v>
          </cell>
          <cell r="DX998">
            <v>0</v>
          </cell>
          <cell r="EB998">
            <v>41699</v>
          </cell>
          <cell r="EC998" t="str">
            <v>Ed Wong</v>
          </cell>
          <cell r="EG998" t="str">
            <v>GD.PHYS.REDD.1080.0B03</v>
          </cell>
          <cell r="EH998">
            <v>54151</v>
          </cell>
          <cell r="EJ998" t="str">
            <v>HIDE</v>
          </cell>
          <cell r="EK998" t="str">
            <v>Yes</v>
          </cell>
          <cell r="EL998">
            <v>0</v>
          </cell>
          <cell r="EM998">
            <v>0</v>
          </cell>
          <cell r="EN998">
            <v>0</v>
          </cell>
          <cell r="EP998">
            <v>0</v>
          </cell>
          <cell r="ER998" t="str">
            <v>30961676: GD LK 87-12-80056-1 BROWNING ST., REDDIN</v>
          </cell>
          <cell r="ES998" t="str">
            <v>Soussane Sadre</v>
          </cell>
          <cell r="EU998">
            <v>41234</v>
          </cell>
          <cell r="EV998" t="str">
            <v>YES</v>
          </cell>
          <cell r="EW998" t="str">
            <v>NO</v>
          </cell>
          <cell r="EX998" t="str">
            <v>OK</v>
          </cell>
          <cell r="FA998" t="str">
            <v>NO</v>
          </cell>
          <cell r="FB998" t="str">
            <v>OMIT</v>
          </cell>
          <cell r="FC998" t="str">
            <v>OK</v>
          </cell>
          <cell r="FD998" t="str">
            <v>Long Cycle</v>
          </cell>
          <cell r="FF998">
            <v>0</v>
          </cell>
          <cell r="FG998">
            <v>1</v>
          </cell>
        </row>
        <row r="999">
          <cell r="A999">
            <v>30961710</v>
          </cell>
          <cell r="I999" t="str">
            <v>YES</v>
          </cell>
          <cell r="J999" t="str">
            <v>30961710-</v>
          </cell>
          <cell r="K999" t="str">
            <v>29J</v>
          </cell>
          <cell r="L999">
            <v>29</v>
          </cell>
          <cell r="M999" t="str">
            <v>ST</v>
          </cell>
          <cell r="N999" t="str">
            <v>CV</v>
          </cell>
          <cell r="Q999">
            <v>54051</v>
          </cell>
          <cell r="S999" t="str">
            <v>JAWZ</v>
          </cell>
          <cell r="T999" t="str">
            <v>James Wirowek</v>
          </cell>
          <cell r="U999">
            <v>41426</v>
          </cell>
          <cell r="Y999" t="str">
            <v>SOURCE ERROR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D999">
            <v>44910</v>
          </cell>
          <cell r="BE999">
            <v>102</v>
          </cell>
          <cell r="BI999">
            <v>41463</v>
          </cell>
          <cell r="BJ999">
            <v>41474</v>
          </cell>
          <cell r="BK999" t="str">
            <v>7-CLOSED</v>
          </cell>
          <cell r="BM999" t="str">
            <v>James A Wirowek</v>
          </cell>
          <cell r="BN999">
            <v>1</v>
          </cell>
          <cell r="BO999">
            <v>2013</v>
          </cell>
          <cell r="BP999" t="str">
            <v>2013-3</v>
          </cell>
          <cell r="BQ999">
            <v>0</v>
          </cell>
          <cell r="CC999" t="str">
            <v>TBD</v>
          </cell>
          <cell r="CD999" t="str">
            <v>CLSD</v>
          </cell>
          <cell r="CE999" t="str">
            <v>OC4 AD GEP JESE MRTINEZ DR THE FALLS 2B</v>
          </cell>
          <cell r="CF999" t="str">
            <v>2013-07</v>
          </cell>
          <cell r="CH999" t="str">
            <v>SAN JOAQUIN COUNTY</v>
          </cell>
          <cell r="CJ999">
            <v>3</v>
          </cell>
          <cell r="CK999">
            <v>0</v>
          </cell>
          <cell r="CR999">
            <v>102</v>
          </cell>
          <cell r="CY999" t="str">
            <v>TRACY</v>
          </cell>
          <cell r="CZ999">
            <v>102</v>
          </cell>
          <cell r="DJ999">
            <v>0</v>
          </cell>
          <cell r="DK999" t="str">
            <v>2013-07</v>
          </cell>
          <cell r="DL999">
            <v>1</v>
          </cell>
          <cell r="DM999">
            <v>0</v>
          </cell>
          <cell r="DN999" t="str">
            <v>A</v>
          </cell>
          <cell r="DO999">
            <v>0</v>
          </cell>
          <cell r="DW999">
            <v>0</v>
          </cell>
          <cell r="DX999">
            <v>0</v>
          </cell>
          <cell r="DY999">
            <v>0</v>
          </cell>
          <cell r="EB999">
            <v>41378</v>
          </cell>
          <cell r="EC999" t="str">
            <v>Candace G Briskey</v>
          </cell>
          <cell r="EG999" t="str">
            <v>GD</v>
          </cell>
          <cell r="EH999">
            <v>44910</v>
          </cell>
          <cell r="EI999">
            <v>95376</v>
          </cell>
          <cell r="EJ999" t="str">
            <v>HIDE</v>
          </cell>
          <cell r="EK999" t="str">
            <v>Yes</v>
          </cell>
          <cell r="EM999">
            <v>0</v>
          </cell>
          <cell r="EN999">
            <v>0</v>
          </cell>
          <cell r="EP999">
            <v>0</v>
          </cell>
          <cell r="EQ999">
            <v>0</v>
          </cell>
          <cell r="ER999" t="str">
            <v>30961710: OC4 AD GEP JESE MRTINEZ DR THE FALLS 2B</v>
          </cell>
          <cell r="EU999">
            <v>41467</v>
          </cell>
          <cell r="EV999" t="str">
            <v>YES</v>
          </cell>
          <cell r="EW999" t="str">
            <v>YES</v>
          </cell>
          <cell r="EX999" t="str">
            <v>OVER</v>
          </cell>
          <cell r="FA999" t="str">
            <v>NO</v>
          </cell>
          <cell r="FB999" t="str">
            <v>OMIT</v>
          </cell>
          <cell r="FC999" t="str">
            <v>OK</v>
          </cell>
          <cell r="FD999" t="str">
            <v>Long Cycle</v>
          </cell>
          <cell r="FF999">
            <v>1</v>
          </cell>
          <cell r="FG999">
            <v>1</v>
          </cell>
        </row>
        <row r="1000">
          <cell r="A1000">
            <v>30961810</v>
          </cell>
          <cell r="G1000">
            <v>0</v>
          </cell>
          <cell r="I1000" t="str">
            <v>YES</v>
          </cell>
          <cell r="J1000" t="str">
            <v>30961810-50</v>
          </cell>
          <cell r="K1000" t="str">
            <v>50F</v>
          </cell>
          <cell r="L1000">
            <v>50</v>
          </cell>
          <cell r="M1000" t="str">
            <v>NV</v>
          </cell>
          <cell r="N1000" t="str">
            <v>NO</v>
          </cell>
          <cell r="O1000" t="str">
            <v>Local CVR &amp; NR</v>
          </cell>
          <cell r="P1000" t="str">
            <v>50F Reliability: Deactivation</v>
          </cell>
          <cell r="Q1000">
            <v>4813</v>
          </cell>
          <cell r="R1000">
            <v>4813</v>
          </cell>
          <cell r="S1000" t="str">
            <v>J3F5</v>
          </cell>
          <cell r="T1000" t="str">
            <v>Joseph Faccenda</v>
          </cell>
          <cell r="U1000">
            <v>41639</v>
          </cell>
          <cell r="V1000" t="str">
            <v>Kathleen Ann Yuhnke</v>
          </cell>
          <cell r="W1000" t="str">
            <v>Edmond Kit Wong</v>
          </cell>
          <cell r="X1000">
            <v>41425</v>
          </cell>
          <cell r="Y1000" t="str">
            <v>SOURCE ERROR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D1000">
            <v>2349</v>
          </cell>
          <cell r="BH1000" t="str">
            <v>Engineering</v>
          </cell>
          <cell r="BI1000">
            <v>41484</v>
          </cell>
          <cell r="BJ1000">
            <v>41523</v>
          </cell>
          <cell r="BK1000" t="str">
            <v>4-CONSTRUCTION READY</v>
          </cell>
          <cell r="BL1000" t="str">
            <v>READY</v>
          </cell>
          <cell r="BM1000" t="str">
            <v>Joseph A Faccenda</v>
          </cell>
          <cell r="BN1000">
            <v>1</v>
          </cell>
          <cell r="BO1000">
            <v>2013</v>
          </cell>
          <cell r="BP1000" t="str">
            <v>2013-3</v>
          </cell>
          <cell r="BQ1000">
            <v>0</v>
          </cell>
          <cell r="BS1000">
            <v>0</v>
          </cell>
          <cell r="BZ1000">
            <v>0</v>
          </cell>
          <cell r="CC1000" t="str">
            <v>Future</v>
          </cell>
          <cell r="CD1000" t="str">
            <v>UNSC</v>
          </cell>
          <cell r="CE1000" t="str">
            <v>100003 REPL RECTIFIER, E. WILLOW,WILLOWS</v>
          </cell>
          <cell r="CF1000" t="str">
            <v>2013-07</v>
          </cell>
          <cell r="CH1000" t="str">
            <v>GLENN  COUNTY</v>
          </cell>
          <cell r="CJ1000">
            <v>3</v>
          </cell>
          <cell r="CK1000">
            <v>0</v>
          </cell>
          <cell r="CY1000" t="str">
            <v>WILLOWS</v>
          </cell>
          <cell r="DG1000">
            <v>0</v>
          </cell>
          <cell r="DJ1000">
            <v>0</v>
          </cell>
          <cell r="DK1000" t="str">
            <v>2013-09</v>
          </cell>
          <cell r="DL1000">
            <v>1</v>
          </cell>
          <cell r="DM1000">
            <v>0</v>
          </cell>
          <cell r="DN1000" t="str">
            <v>A</v>
          </cell>
          <cell r="DO1000">
            <v>0</v>
          </cell>
          <cell r="DV1000">
            <v>0</v>
          </cell>
          <cell r="DX1000">
            <v>0</v>
          </cell>
          <cell r="DY1000">
            <v>0</v>
          </cell>
          <cell r="EB1000">
            <v>41512</v>
          </cell>
          <cell r="EC1000" t="str">
            <v>Ed Wong</v>
          </cell>
          <cell r="EG1000" t="str">
            <v>GD.CORR.2218.RECTI.0001</v>
          </cell>
          <cell r="EH1000">
            <v>2349</v>
          </cell>
          <cell r="EI1000">
            <v>0</v>
          </cell>
          <cell r="EJ1000" t="str">
            <v>HIDE</v>
          </cell>
          <cell r="EK1000" t="str">
            <v>Yes</v>
          </cell>
          <cell r="EL1000">
            <v>0</v>
          </cell>
          <cell r="EM1000">
            <v>0</v>
          </cell>
          <cell r="EN1000">
            <v>0</v>
          </cell>
          <cell r="EP1000">
            <v>0</v>
          </cell>
          <cell r="ER1000" t="str">
            <v>30961810: 100003 REPL RECTIFIER, E. WILLOW,WILLOWS</v>
          </cell>
          <cell r="ES1000" t="str">
            <v>Soussane Sadre</v>
          </cell>
          <cell r="EV1000" t="str">
            <v>YES</v>
          </cell>
          <cell r="EW1000" t="str">
            <v>NO</v>
          </cell>
          <cell r="EX1000" t="str">
            <v>OK</v>
          </cell>
          <cell r="FA1000" t="str">
            <v>NO</v>
          </cell>
          <cell r="FB1000" t="str">
            <v>OMIT</v>
          </cell>
          <cell r="FC1000" t="str">
            <v>OK</v>
          </cell>
          <cell r="FD1000" t="str">
            <v>Long Cycle</v>
          </cell>
          <cell r="FE1000">
            <v>14</v>
          </cell>
          <cell r="FF1000">
            <v>0</v>
          </cell>
          <cell r="FG1000">
            <v>1</v>
          </cell>
        </row>
        <row r="1001">
          <cell r="A1001">
            <v>30961813</v>
          </cell>
          <cell r="G1001">
            <v>0</v>
          </cell>
          <cell r="I1001" t="str">
            <v>NO</v>
          </cell>
          <cell r="J1001" t="str">
            <v>30961813-60</v>
          </cell>
          <cell r="K1001" t="str">
            <v>50F</v>
          </cell>
          <cell r="L1001">
            <v>50</v>
          </cell>
          <cell r="M1001" t="str">
            <v>NV</v>
          </cell>
          <cell r="N1001" t="str">
            <v>NO</v>
          </cell>
          <cell r="O1001" t="str">
            <v>Local CVR &amp; NR</v>
          </cell>
          <cell r="P1001" t="str">
            <v>50F Reliability: Deactivation</v>
          </cell>
          <cell r="Q1001">
            <v>5000</v>
          </cell>
          <cell r="R1001">
            <v>1</v>
          </cell>
          <cell r="S1001" t="str">
            <v>J3F5</v>
          </cell>
          <cell r="T1001" t="str">
            <v>Joseph Faccenda</v>
          </cell>
          <cell r="U1001">
            <v>42004</v>
          </cell>
          <cell r="V1001" t="str">
            <v>Carl E Harland</v>
          </cell>
          <cell r="W1001" t="str">
            <v>Edmond Kit Wong</v>
          </cell>
          <cell r="X1001">
            <v>41242</v>
          </cell>
          <cell r="Y1001" t="str">
            <v>SOURCE ERROR</v>
          </cell>
          <cell r="AB1001">
            <v>16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2</v>
          </cell>
          <cell r="BD1001">
            <v>4322</v>
          </cell>
          <cell r="BF1001">
            <v>41265</v>
          </cell>
          <cell r="BG1001">
            <v>41260</v>
          </cell>
          <cell r="BH1001" t="str">
            <v>Engineering</v>
          </cell>
          <cell r="BI1001">
            <v>41260</v>
          </cell>
          <cell r="BJ1001">
            <v>41265</v>
          </cell>
          <cell r="BK1001" t="str">
            <v>6-CLOSEOUT</v>
          </cell>
          <cell r="BL1001" t="str">
            <v>READY</v>
          </cell>
          <cell r="BM1001" t="str">
            <v>Joseph A Faccenda</v>
          </cell>
          <cell r="BN1001">
            <v>1</v>
          </cell>
          <cell r="BO1001">
            <v>2012</v>
          </cell>
          <cell r="BP1001" t="str">
            <v>2012-4</v>
          </cell>
          <cell r="BQ1001">
            <v>0</v>
          </cell>
          <cell r="BS1001">
            <v>0</v>
          </cell>
          <cell r="BZ1001">
            <v>0</v>
          </cell>
          <cell r="CC1001" t="str">
            <v>Pre 2014</v>
          </cell>
          <cell r="CD1001" t="str">
            <v>DOCC</v>
          </cell>
          <cell r="CE1001" t="str">
            <v>REPLACE RECTIFIER 130042 SHASTA LAKE</v>
          </cell>
          <cell r="CF1001" t="str">
            <v>2012-12</v>
          </cell>
          <cell r="CH1001" t="str">
            <v>SHASTA COUNTY</v>
          </cell>
          <cell r="CJ1001">
            <v>3</v>
          </cell>
          <cell r="CK1001">
            <v>0</v>
          </cell>
          <cell r="CL1001">
            <v>0.2</v>
          </cell>
          <cell r="CY1001" t="str">
            <v>SHASTA LAKE</v>
          </cell>
          <cell r="DG1001">
            <v>0</v>
          </cell>
          <cell r="DJ1001">
            <v>0</v>
          </cell>
          <cell r="DK1001" t="str">
            <v>2012-12</v>
          </cell>
          <cell r="DL1001">
            <v>1</v>
          </cell>
          <cell r="DM1001">
            <v>0</v>
          </cell>
          <cell r="DN1001" t="str">
            <v>A</v>
          </cell>
          <cell r="DO1001">
            <v>0</v>
          </cell>
          <cell r="DV1001">
            <v>0</v>
          </cell>
          <cell r="DW1001">
            <v>0</v>
          </cell>
          <cell r="DX1001">
            <v>0</v>
          </cell>
          <cell r="EC1001" t="str">
            <v>Ed Wong</v>
          </cell>
          <cell r="EG1001" t="str">
            <v>GD.CORR.2244.RECTI.0001</v>
          </cell>
          <cell r="EH1001">
            <v>4322</v>
          </cell>
          <cell r="EI1001">
            <v>0</v>
          </cell>
          <cell r="EJ1001" t="str">
            <v>HIDE</v>
          </cell>
          <cell r="EK1001" t="str">
            <v>No</v>
          </cell>
          <cell r="EL1001">
            <v>0</v>
          </cell>
          <cell r="EM1001">
            <v>0</v>
          </cell>
          <cell r="EN1001">
            <v>0</v>
          </cell>
          <cell r="EP1001">
            <v>0</v>
          </cell>
          <cell r="ER1001" t="str">
            <v>30961813: REPLACE RECTIFIER 130042 SHASTA LAKE</v>
          </cell>
          <cell r="ES1001" t="str">
            <v>Soussane Sadre</v>
          </cell>
          <cell r="EV1001" t="str">
            <v>YES</v>
          </cell>
          <cell r="EW1001" t="str">
            <v>NO</v>
          </cell>
          <cell r="EX1001" t="str">
            <v>OK</v>
          </cell>
          <cell r="FA1001" t="str">
            <v>NO</v>
          </cell>
          <cell r="FB1001" t="str">
            <v>OMIT</v>
          </cell>
          <cell r="FC1001" t="str">
            <v>OK</v>
          </cell>
          <cell r="FD1001" t="str">
            <v>Long Cycle</v>
          </cell>
          <cell r="FE1001">
            <v>12.5</v>
          </cell>
          <cell r="FF1001">
            <v>0</v>
          </cell>
          <cell r="FG1001">
            <v>1</v>
          </cell>
        </row>
        <row r="1002">
          <cell r="A1002">
            <v>30961844</v>
          </cell>
          <cell r="I1002" t="str">
            <v>YES</v>
          </cell>
          <cell r="J1002" t="str">
            <v>30961844-</v>
          </cell>
          <cell r="K1002" t="str">
            <v>50E</v>
          </cell>
          <cell r="L1002">
            <v>50</v>
          </cell>
          <cell r="M1002" t="str">
            <v>EB</v>
          </cell>
          <cell r="N1002" t="str">
            <v>BA</v>
          </cell>
          <cell r="P1002" t="str">
            <v>50E Reliability: Valves</v>
          </cell>
          <cell r="Q1002">
            <v>19239</v>
          </cell>
          <cell r="S1002" t="str">
            <v>KWL7</v>
          </cell>
          <cell r="T1002" t="str">
            <v>Kevin Lim</v>
          </cell>
          <cell r="U1002">
            <v>41455</v>
          </cell>
          <cell r="Y1002" t="str">
            <v>SOURCE ERROR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D1002">
            <v>74838</v>
          </cell>
          <cell r="BE1002">
            <v>3553</v>
          </cell>
          <cell r="BH1002" t="str">
            <v>Engineering</v>
          </cell>
          <cell r="BI1002">
            <v>41505</v>
          </cell>
          <cell r="BJ1002">
            <v>41639</v>
          </cell>
          <cell r="BK1002" t="str">
            <v>7-CLOSED</v>
          </cell>
          <cell r="BM1002" t="str">
            <v>Kevin W. Lim</v>
          </cell>
          <cell r="BN1002">
            <v>1</v>
          </cell>
          <cell r="BO1002">
            <v>2013</v>
          </cell>
          <cell r="BP1002" t="str">
            <v>2013-3</v>
          </cell>
          <cell r="BQ1002">
            <v>0</v>
          </cell>
          <cell r="BS1002">
            <v>0</v>
          </cell>
          <cell r="BZ1002">
            <v>0</v>
          </cell>
          <cell r="CC1002" t="str">
            <v>TBD</v>
          </cell>
          <cell r="CD1002" t="str">
            <v>CLSD</v>
          </cell>
          <cell r="CE1002" t="str">
            <v>OC1 CCD GD.VALVE B-33, BROADWAY &amp; 41ST</v>
          </cell>
          <cell r="CF1002" t="str">
            <v>2013-08</v>
          </cell>
          <cell r="CH1002" t="str">
            <v>ALAMEDA COUNTY</v>
          </cell>
          <cell r="CJ1002">
            <v>3</v>
          </cell>
          <cell r="CK1002">
            <v>0</v>
          </cell>
          <cell r="CM1002">
            <v>3553</v>
          </cell>
          <cell r="CY1002" t="str">
            <v>OAKLAND</v>
          </cell>
          <cell r="CZ1002">
            <v>3553</v>
          </cell>
          <cell r="DG1002">
            <v>0</v>
          </cell>
          <cell r="DJ1002">
            <v>0</v>
          </cell>
          <cell r="DK1002" t="str">
            <v>2013-12</v>
          </cell>
          <cell r="DL1002">
            <v>1</v>
          </cell>
          <cell r="DM1002">
            <v>0</v>
          </cell>
          <cell r="DN1002" t="str">
            <v>A</v>
          </cell>
          <cell r="DO1002">
            <v>0</v>
          </cell>
          <cell r="DV1002">
            <v>0</v>
          </cell>
          <cell r="DW1002">
            <v>0</v>
          </cell>
          <cell r="DX1002">
            <v>0</v>
          </cell>
          <cell r="EB1002">
            <v>41450</v>
          </cell>
          <cell r="EC1002" t="str">
            <v>Ralph Wilson</v>
          </cell>
          <cell r="EG1002" t="str">
            <v>GD.VALV.EMER.02377</v>
          </cell>
          <cell r="EH1002">
            <v>74838</v>
          </cell>
          <cell r="EI1002">
            <v>0</v>
          </cell>
          <cell r="EJ1002" t="str">
            <v>HIDE</v>
          </cell>
          <cell r="EK1002" t="str">
            <v>Yes</v>
          </cell>
          <cell r="EM1002">
            <v>0</v>
          </cell>
          <cell r="EN1002">
            <v>0</v>
          </cell>
          <cell r="EP1002">
            <v>0</v>
          </cell>
          <cell r="EQ1002">
            <v>0</v>
          </cell>
          <cell r="ER1002" t="str">
            <v>30961844: OC1 CCD GD.VALVE B-33, BROADWAY &amp; 41ST</v>
          </cell>
          <cell r="ES1002" t="str">
            <v>Soussane Sadre</v>
          </cell>
          <cell r="EU1002">
            <v>41614</v>
          </cell>
          <cell r="EV1002" t="str">
            <v>YES</v>
          </cell>
          <cell r="EW1002" t="str">
            <v>YES</v>
          </cell>
          <cell r="EX1002" t="str">
            <v>OVER</v>
          </cell>
          <cell r="FA1002" t="str">
            <v>NO</v>
          </cell>
          <cell r="FB1002" t="str">
            <v>OMIT</v>
          </cell>
          <cell r="FC1002" t="str">
            <v>OK</v>
          </cell>
          <cell r="FD1002" t="str">
            <v>Long Cycle</v>
          </cell>
          <cell r="FF1002">
            <v>1</v>
          </cell>
          <cell r="FG1002">
            <v>1</v>
          </cell>
        </row>
        <row r="1003">
          <cell r="A1003">
            <v>30962247</v>
          </cell>
          <cell r="I1003" t="str">
            <v>YES</v>
          </cell>
          <cell r="J1003" t="str">
            <v>30962247-60</v>
          </cell>
          <cell r="K1003" t="str">
            <v>29D</v>
          </cell>
          <cell r="L1003">
            <v>29</v>
          </cell>
          <cell r="M1003" t="str">
            <v>EB</v>
          </cell>
          <cell r="N1003" t="str">
            <v>BA</v>
          </cell>
          <cell r="P1003" t="str">
            <v>29D New Business</v>
          </cell>
          <cell r="Q1003">
            <v>121508</v>
          </cell>
          <cell r="R1003">
            <v>131015</v>
          </cell>
          <cell r="S1003" t="str">
            <v>RBC4</v>
          </cell>
          <cell r="T1003" t="str">
            <v>Rodney Chew</v>
          </cell>
          <cell r="U1003">
            <v>41334</v>
          </cell>
          <cell r="V1003" t="str">
            <v>Erlinda O Herras</v>
          </cell>
          <cell r="W1003" t="str">
            <v>James Wong</v>
          </cell>
          <cell r="X1003">
            <v>41394</v>
          </cell>
          <cell r="Y1003" t="str">
            <v>SOURCE ERROR</v>
          </cell>
          <cell r="AB1003">
            <v>94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9</v>
          </cell>
          <cell r="BD1003">
            <v>134362</v>
          </cell>
          <cell r="BE1003">
            <v>30023</v>
          </cell>
          <cell r="BF1003">
            <v>41537</v>
          </cell>
          <cell r="BG1003">
            <v>41449</v>
          </cell>
          <cell r="BI1003">
            <v>41449</v>
          </cell>
          <cell r="BJ1003">
            <v>41537</v>
          </cell>
          <cell r="BK1003" t="str">
            <v>5-CONSTRUCTION</v>
          </cell>
          <cell r="BL1003" t="str">
            <v>READY</v>
          </cell>
          <cell r="BM1003" t="str">
            <v>Rodney B Chew</v>
          </cell>
          <cell r="BN1003">
            <v>1</v>
          </cell>
          <cell r="BO1003">
            <v>2013</v>
          </cell>
          <cell r="BP1003" t="str">
            <v>2013-2</v>
          </cell>
          <cell r="BQ1003">
            <v>0</v>
          </cell>
          <cell r="CC1003" t="str">
            <v>TBD</v>
          </cell>
          <cell r="CD1003" t="str">
            <v>CONS</v>
          </cell>
          <cell r="CE1003" t="str">
            <v>GP 5TH ST&amp;WILLIE STARGELL AVE ALMDA</v>
          </cell>
          <cell r="CF1003" t="str">
            <v>2013-06</v>
          </cell>
          <cell r="CH1003" t="str">
            <v>ALAMEDA COUNTY</v>
          </cell>
          <cell r="CJ1003">
            <v>3</v>
          </cell>
          <cell r="CK1003">
            <v>0</v>
          </cell>
          <cell r="CL1003">
            <v>2.9</v>
          </cell>
          <cell r="CM1003">
            <v>301</v>
          </cell>
          <cell r="CN1003">
            <v>19819</v>
          </cell>
          <cell r="CQ1003">
            <v>5488</v>
          </cell>
          <cell r="CR1003">
            <v>2042</v>
          </cell>
          <cell r="CS1003">
            <v>2373</v>
          </cell>
          <cell r="CY1003" t="str">
            <v>ALAMEDA</v>
          </cell>
          <cell r="CZ1003">
            <v>30023</v>
          </cell>
          <cell r="DJ1003">
            <v>0</v>
          </cell>
          <cell r="DK1003" t="str">
            <v>2013-09</v>
          </cell>
          <cell r="DL1003">
            <v>1</v>
          </cell>
          <cell r="DM1003">
            <v>0</v>
          </cell>
          <cell r="DN1003" t="str">
            <v>A</v>
          </cell>
          <cell r="DO1003">
            <v>0</v>
          </cell>
          <cell r="DV1003">
            <v>0</v>
          </cell>
          <cell r="DX1003">
            <v>0</v>
          </cell>
          <cell r="DY1003">
            <v>0</v>
          </cell>
          <cell r="EB1003">
            <v>41395</v>
          </cell>
          <cell r="EC1003" t="str">
            <v>Dorothy Lorinda McKee</v>
          </cell>
          <cell r="ED1003">
            <v>41450</v>
          </cell>
          <cell r="EE1003">
            <v>41536</v>
          </cell>
          <cell r="EG1003" t="str">
            <v>GD</v>
          </cell>
          <cell r="EH1003">
            <v>134362</v>
          </cell>
          <cell r="EI1003">
            <v>94501</v>
          </cell>
          <cell r="EJ1003" t="str">
            <v>HIDE</v>
          </cell>
          <cell r="EK1003" t="str">
            <v>Yes</v>
          </cell>
          <cell r="EM1003">
            <v>0</v>
          </cell>
          <cell r="EN1003">
            <v>0</v>
          </cell>
          <cell r="EP1003">
            <v>0</v>
          </cell>
          <cell r="EQ1003">
            <v>0</v>
          </cell>
          <cell r="ER1003" t="str">
            <v>30962247: GP 5TH ST&amp;WILLIE STARGELL AVE ALMDA</v>
          </cell>
          <cell r="EV1003" t="str">
            <v>YES</v>
          </cell>
          <cell r="EW1003" t="str">
            <v>YES</v>
          </cell>
          <cell r="EX1003" t="str">
            <v>OVER</v>
          </cell>
          <cell r="FA1003" t="str">
            <v>NO</v>
          </cell>
          <cell r="FB1003" t="str">
            <v>OMIT</v>
          </cell>
          <cell r="FC1003" t="str">
            <v>OK</v>
          </cell>
          <cell r="FD1003" t="str">
            <v>Long Cycle</v>
          </cell>
          <cell r="FF1003">
            <v>1</v>
          </cell>
          <cell r="FG1003">
            <v>1</v>
          </cell>
        </row>
        <row r="1004">
          <cell r="A1004">
            <v>30962281</v>
          </cell>
          <cell r="I1004" t="str">
            <v>YES</v>
          </cell>
          <cell r="J1004" t="str">
            <v>30962281-</v>
          </cell>
          <cell r="K1004" t="str">
            <v>29D</v>
          </cell>
          <cell r="L1004">
            <v>29</v>
          </cell>
          <cell r="M1004" t="str">
            <v>ST</v>
          </cell>
          <cell r="N1004" t="str">
            <v>CV</v>
          </cell>
          <cell r="P1004" t="str">
            <v>29D New Business</v>
          </cell>
          <cell r="Q1004">
            <v>39093</v>
          </cell>
          <cell r="S1004" t="str">
            <v>CRCC</v>
          </cell>
          <cell r="T1004" t="str">
            <v>Christopher Callas</v>
          </cell>
          <cell r="U1004" t="str">
            <v>#</v>
          </cell>
          <cell r="Y1004" t="str">
            <v>SOURCE ERROR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D1004">
            <v>-7118</v>
          </cell>
          <cell r="BE1004">
            <v>1336</v>
          </cell>
          <cell r="BI1004">
            <v>41897</v>
          </cell>
          <cell r="BJ1004">
            <v>41901</v>
          </cell>
          <cell r="BK1004" t="str">
            <v>4-CONSTRUCTION READY</v>
          </cell>
          <cell r="BL1004" t="str">
            <v>READY</v>
          </cell>
          <cell r="BM1004" t="str">
            <v>Christopher R Callas</v>
          </cell>
          <cell r="BN1004">
            <v>1</v>
          </cell>
          <cell r="BO1004">
            <v>2014</v>
          </cell>
          <cell r="BP1004" t="str">
            <v>2014-3</v>
          </cell>
          <cell r="BQ1004">
            <v>0</v>
          </cell>
          <cell r="CC1004" t="str">
            <v>TBD</v>
          </cell>
          <cell r="CD1004" t="str">
            <v>UNSC</v>
          </cell>
          <cell r="CE1004" t="str">
            <v>GP ROTH RD &amp; AIRPORT WY MANTECA</v>
          </cell>
          <cell r="CF1004" t="str">
            <v>2014-09</v>
          </cell>
          <cell r="CH1004" t="str">
            <v>SAN JOAQUIN COUNTY</v>
          </cell>
          <cell r="CJ1004">
            <v>1</v>
          </cell>
          <cell r="CK1004">
            <v>0</v>
          </cell>
          <cell r="CN1004">
            <v>1336</v>
          </cell>
          <cell r="CY1004" t="str">
            <v>MANTECA</v>
          </cell>
          <cell r="CZ1004">
            <v>1336</v>
          </cell>
          <cell r="DJ1004">
            <v>0</v>
          </cell>
          <cell r="DK1004" t="str">
            <v>2014-09</v>
          </cell>
          <cell r="DL1004">
            <v>0</v>
          </cell>
          <cell r="DM1004">
            <v>1</v>
          </cell>
          <cell r="DN1004" t="str">
            <v>C</v>
          </cell>
          <cell r="DO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EB1004">
            <v>41296</v>
          </cell>
          <cell r="EC1004" t="str">
            <v>Candace G Briskey</v>
          </cell>
          <cell r="EG1004" t="str">
            <v>GD</v>
          </cell>
          <cell r="EH1004">
            <v>-7118</v>
          </cell>
          <cell r="EI1004">
            <v>95336</v>
          </cell>
          <cell r="EJ1004" t="str">
            <v>HIDE</v>
          </cell>
          <cell r="EK1004" t="str">
            <v>Yes</v>
          </cell>
          <cell r="EM1004">
            <v>0</v>
          </cell>
          <cell r="EN1004">
            <v>0</v>
          </cell>
          <cell r="EP1004">
            <v>0</v>
          </cell>
          <cell r="EQ1004">
            <v>0</v>
          </cell>
          <cell r="ER1004" t="str">
            <v>30962281: GP ROTH RD &amp; AIRPORT WY MANTECA</v>
          </cell>
          <cell r="EV1004" t="str">
            <v>NO</v>
          </cell>
          <cell r="EW1004" t="str">
            <v>YES</v>
          </cell>
          <cell r="EX1004" t="str">
            <v>OVER</v>
          </cell>
          <cell r="FA1004" t="str">
            <v>NO</v>
          </cell>
          <cell r="FB1004" t="str">
            <v>PASS</v>
          </cell>
          <cell r="FC1004" t="str">
            <v>OK</v>
          </cell>
          <cell r="FD1004" t="str">
            <v>Long Cycle</v>
          </cell>
          <cell r="FF1004">
            <v>1</v>
          </cell>
          <cell r="FG1004">
            <v>0</v>
          </cell>
        </row>
        <row r="1005">
          <cell r="A1005">
            <v>30962421</v>
          </cell>
          <cell r="G1005">
            <v>0</v>
          </cell>
          <cell r="I1005" t="str">
            <v>YES</v>
          </cell>
          <cell r="J1005" t="str">
            <v>30962421-60</v>
          </cell>
          <cell r="K1005" t="str">
            <v>50H</v>
          </cell>
          <cell r="L1005">
            <v>50</v>
          </cell>
          <cell r="M1005" t="str">
            <v>MI</v>
          </cell>
          <cell r="N1005" t="str">
            <v>CC</v>
          </cell>
          <cell r="O1005" t="str">
            <v>R4</v>
          </cell>
          <cell r="P1005" t="str">
            <v>50H Reliability: Idle Deactivation</v>
          </cell>
          <cell r="Q1005">
            <v>29703</v>
          </cell>
          <cell r="R1005">
            <v>1</v>
          </cell>
          <cell r="S1005" t="str">
            <v>VXSJ</v>
          </cell>
          <cell r="T1005" t="str">
            <v>Viktorija Samardzic</v>
          </cell>
          <cell r="U1005">
            <v>42004</v>
          </cell>
          <cell r="V1005" t="str">
            <v>Patrice-Elenore Estrada Montemayor</v>
          </cell>
          <cell r="W1005" t="str">
            <v>Philip J Storment</v>
          </cell>
          <cell r="X1005">
            <v>41670</v>
          </cell>
          <cell r="Y1005" t="str">
            <v>SOURCE ERROR</v>
          </cell>
          <cell r="AB1005">
            <v>59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3</v>
          </cell>
          <cell r="BD1005">
            <v>1328</v>
          </cell>
          <cell r="BE1005">
            <v>1328</v>
          </cell>
          <cell r="BF1005">
            <v>42004</v>
          </cell>
          <cell r="BG1005">
            <v>41821</v>
          </cell>
          <cell r="BH1005" t="str">
            <v>Engineering</v>
          </cell>
          <cell r="BI1005">
            <v>41821</v>
          </cell>
          <cell r="BJ1005">
            <v>42004</v>
          </cell>
          <cell r="BK1005" t="str">
            <v>3-PEND</v>
          </cell>
          <cell r="BL1005" t="str">
            <v>NOT READY</v>
          </cell>
          <cell r="BM1005" t="str">
            <v>Viktorija Samardzic</v>
          </cell>
          <cell r="BN1005">
            <v>1</v>
          </cell>
          <cell r="BO1005">
            <v>2014</v>
          </cell>
          <cell r="BP1005" t="str">
            <v>2014-3</v>
          </cell>
          <cell r="BQ1005">
            <v>0</v>
          </cell>
          <cell r="BS1005">
            <v>0</v>
          </cell>
          <cell r="BZ1005">
            <v>0</v>
          </cell>
          <cell r="CC1005" t="str">
            <v>Future</v>
          </cell>
          <cell r="CD1005" t="str">
            <v>PEND</v>
          </cell>
          <cell r="CE1005" t="str">
            <v>R4 REMOVE HI-HI SET, INDUSTRIAL PKWY.HAY</v>
          </cell>
          <cell r="CF1005" t="str">
            <v>2014-07</v>
          </cell>
          <cell r="CH1005" t="str">
            <v>ALAMEDA COUNTY</v>
          </cell>
          <cell r="CJ1005">
            <v>1</v>
          </cell>
          <cell r="CK1005">
            <v>0</v>
          </cell>
          <cell r="CL1005">
            <v>6.1</v>
          </cell>
          <cell r="CR1005">
            <v>807</v>
          </cell>
          <cell r="CS1005">
            <v>521</v>
          </cell>
          <cell r="CY1005" t="str">
            <v>HAYWARD</v>
          </cell>
          <cell r="CZ1005">
            <v>1328</v>
          </cell>
          <cell r="DG1005">
            <v>0</v>
          </cell>
          <cell r="DJ1005">
            <v>0</v>
          </cell>
          <cell r="DK1005" t="str">
            <v>2014-12</v>
          </cell>
          <cell r="DL1005">
            <v>0</v>
          </cell>
          <cell r="DM1005">
            <v>1</v>
          </cell>
          <cell r="DN1005" t="str">
            <v>C</v>
          </cell>
          <cell r="DO1005">
            <v>0</v>
          </cell>
          <cell r="DV1005">
            <v>0</v>
          </cell>
          <cell r="DW1005">
            <v>0</v>
          </cell>
          <cell r="DX1005">
            <v>0</v>
          </cell>
          <cell r="EA1005">
            <v>0</v>
          </cell>
          <cell r="EB1005">
            <v>41667</v>
          </cell>
          <cell r="EC1005" t="str">
            <v>Derek Chandler Kent</v>
          </cell>
          <cell r="ED1005">
            <v>41404</v>
          </cell>
          <cell r="EE1005">
            <v>41404</v>
          </cell>
          <cell r="EG1005" t="str">
            <v>GD.PHYS.HAYW.0018.0E01</v>
          </cell>
          <cell r="EH1005">
            <v>1328</v>
          </cell>
          <cell r="EI1005">
            <v>94540</v>
          </cell>
          <cell r="EJ1005" t="str">
            <v>HIDE</v>
          </cell>
          <cell r="EK1005" t="str">
            <v>Yes</v>
          </cell>
          <cell r="EL1005">
            <v>0</v>
          </cell>
          <cell r="EM1005">
            <v>0</v>
          </cell>
          <cell r="EN1005">
            <v>0</v>
          </cell>
          <cell r="EP1005">
            <v>0</v>
          </cell>
          <cell r="EQ1005">
            <v>0</v>
          </cell>
          <cell r="ER1005" t="str">
            <v>30962421: R4 REMOVE HI-HI SET, INDUSTRIAL PKWY.HAY</v>
          </cell>
          <cell r="ES1005" t="str">
            <v>Soussane Sadre</v>
          </cell>
          <cell r="EV1005" t="str">
            <v>YES</v>
          </cell>
          <cell r="EW1005" t="str">
            <v>YES</v>
          </cell>
          <cell r="EX1005" t="str">
            <v>OVER</v>
          </cell>
          <cell r="FA1005" t="str">
            <v>NO</v>
          </cell>
          <cell r="FB1005" t="str">
            <v>PEND FAIL</v>
          </cell>
          <cell r="FC1005" t="str">
            <v>OK</v>
          </cell>
          <cell r="FD1005" t="str">
            <v>Long Cycle</v>
          </cell>
          <cell r="FE1005">
            <v>2</v>
          </cell>
          <cell r="FF1005">
            <v>1</v>
          </cell>
          <cell r="FG1005">
            <v>1</v>
          </cell>
        </row>
        <row r="1006">
          <cell r="A1006">
            <v>30962526</v>
          </cell>
          <cell r="G1006">
            <v>0</v>
          </cell>
          <cell r="I1006" t="str">
            <v>YES</v>
          </cell>
          <cell r="J1006" t="str">
            <v>30962526-</v>
          </cell>
          <cell r="K1006" t="str">
            <v>50A</v>
          </cell>
          <cell r="L1006">
            <v>50</v>
          </cell>
          <cell r="M1006" t="str">
            <v>SF</v>
          </cell>
          <cell r="N1006" t="str">
            <v>BA</v>
          </cell>
          <cell r="P1006" t="str">
            <v>50A Reliability: Main Repl</v>
          </cell>
          <cell r="Q1006">
            <v>275191</v>
          </cell>
          <cell r="S1006" t="str">
            <v>LXN8</v>
          </cell>
          <cell r="T1006" t="str">
            <v>Larry Ng</v>
          </cell>
          <cell r="U1006">
            <v>41639</v>
          </cell>
          <cell r="Y1006" t="str">
            <v>SOURCE ERROR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D1006">
            <v>324822</v>
          </cell>
          <cell r="BH1006" t="str">
            <v>PM</v>
          </cell>
          <cell r="BK1006" t="str">
            <v>7-CLOSED</v>
          </cell>
          <cell r="BM1006" t="str">
            <v>Matt Sanders</v>
          </cell>
          <cell r="BN1006">
            <v>1</v>
          </cell>
          <cell r="BQ1006">
            <v>0</v>
          </cell>
          <cell r="BS1006">
            <v>0</v>
          </cell>
          <cell r="BZ1006">
            <v>0</v>
          </cell>
          <cell r="CC1006" t="str">
            <v>Cancelled</v>
          </cell>
          <cell r="CD1006" t="str">
            <v>CLSD</v>
          </cell>
          <cell r="CE1006" t="str">
            <v>OC1 R4E G MWC 50 THORNTON, SF</v>
          </cell>
          <cell r="CH1006" t="str">
            <v>SAN FRANCISCO  COUNTY</v>
          </cell>
          <cell r="CJ1006">
            <v>10</v>
          </cell>
          <cell r="CK1006">
            <v>0</v>
          </cell>
          <cell r="CY1006" t="str">
            <v>SAN FRANCISCO</v>
          </cell>
          <cell r="DG1006">
            <v>0</v>
          </cell>
          <cell r="DJ1006">
            <v>552</v>
          </cell>
          <cell r="DL1006">
            <v>1</v>
          </cell>
          <cell r="DM1006">
            <v>0</v>
          </cell>
          <cell r="DN1006" t="str">
            <v>A</v>
          </cell>
          <cell r="DO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EA1006">
            <v>0</v>
          </cell>
          <cell r="EB1006">
            <v>41253</v>
          </cell>
          <cell r="EC1006" t="str">
            <v>Michael Coakley</v>
          </cell>
          <cell r="EG1006" t="str">
            <v>GD.PHYS.0004.00F3</v>
          </cell>
          <cell r="EH1006">
            <v>324822</v>
          </cell>
          <cell r="EI1006">
            <v>94101</v>
          </cell>
          <cell r="EJ1006" t="str">
            <v>HIDE</v>
          </cell>
          <cell r="EK1006" t="str">
            <v>Yes</v>
          </cell>
          <cell r="EL1006">
            <v>0</v>
          </cell>
          <cell r="EM1006">
            <v>0</v>
          </cell>
          <cell r="EN1006">
            <v>0</v>
          </cell>
          <cell r="EP1006">
            <v>0</v>
          </cell>
          <cell r="ER1006" t="str">
            <v>30962526: OC1 R4E G MWC 50 THORNTON, SF</v>
          </cell>
          <cell r="ES1006" t="str">
            <v>Soussane Sadre</v>
          </cell>
          <cell r="EU1006">
            <v>41474</v>
          </cell>
          <cell r="EV1006" t="str">
            <v>YES</v>
          </cell>
          <cell r="EW1006" t="str">
            <v>NO</v>
          </cell>
          <cell r="EX1006" t="str">
            <v>OK</v>
          </cell>
          <cell r="FA1006" t="str">
            <v>NO</v>
          </cell>
          <cell r="FB1006" t="str">
            <v>OMIT</v>
          </cell>
          <cell r="FC1006" t="str">
            <v>NO CONST DATES</v>
          </cell>
          <cell r="FD1006" t="str">
            <v>Long Cycle</v>
          </cell>
          <cell r="FF1006">
            <v>0</v>
          </cell>
          <cell r="FG1006">
            <v>1</v>
          </cell>
        </row>
        <row r="1007">
          <cell r="A1007">
            <v>30962873</v>
          </cell>
          <cell r="I1007" t="str">
            <v>YES</v>
          </cell>
          <cell r="J1007" t="str">
            <v>30962873-</v>
          </cell>
          <cell r="K1007" t="str">
            <v>29I</v>
          </cell>
          <cell r="L1007">
            <v>29</v>
          </cell>
          <cell r="M1007" t="str">
            <v>DA</v>
          </cell>
          <cell r="N1007" t="str">
            <v>CC</v>
          </cell>
          <cell r="Q1007">
            <v>86664</v>
          </cell>
          <cell r="S1007" t="str">
            <v>SJQ2</v>
          </cell>
          <cell r="T1007" t="str">
            <v>Sarah Quezada</v>
          </cell>
          <cell r="U1007" t="str">
            <v>#</v>
          </cell>
          <cell r="Y1007" t="str">
            <v>SOURCE ERROR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D1007">
            <v>33514</v>
          </cell>
          <cell r="BE1007">
            <v>36172</v>
          </cell>
          <cell r="BI1007">
            <v>41799</v>
          </cell>
          <cell r="BJ1007">
            <v>41859</v>
          </cell>
          <cell r="BK1007" t="str">
            <v>6-CLOSEOUT</v>
          </cell>
          <cell r="BL1007" t="str">
            <v>READY</v>
          </cell>
          <cell r="BM1007" t="str">
            <v>Renee Romo</v>
          </cell>
          <cell r="BN1007">
            <v>1</v>
          </cell>
          <cell r="BO1007">
            <v>2014</v>
          </cell>
          <cell r="BP1007" t="str">
            <v>2014-2</v>
          </cell>
          <cell r="BQ1007">
            <v>0</v>
          </cell>
          <cell r="CC1007" t="str">
            <v>TBD</v>
          </cell>
          <cell r="CD1007" t="str">
            <v>DOCC</v>
          </cell>
          <cell r="CE1007" t="str">
            <v>+AD GEP 660 W. EL CAM REAL SNNYVALE 2</v>
          </cell>
          <cell r="CF1007" t="str">
            <v>2014-06</v>
          </cell>
          <cell r="CH1007" t="str">
            <v>SANTA CLARA COUNTY</v>
          </cell>
          <cell r="CJ1007">
            <v>3</v>
          </cell>
          <cell r="CK1007">
            <v>0</v>
          </cell>
          <cell r="CP1007">
            <v>7115</v>
          </cell>
          <cell r="CQ1007">
            <v>14721</v>
          </cell>
          <cell r="CR1007">
            <v>12910</v>
          </cell>
          <cell r="CS1007">
            <v>1426</v>
          </cell>
          <cell r="CY1007" t="str">
            <v>SUNNYVALE</v>
          </cell>
          <cell r="CZ1007">
            <v>36172</v>
          </cell>
          <cell r="DJ1007">
            <v>0</v>
          </cell>
          <cell r="DK1007" t="str">
            <v>2014-08</v>
          </cell>
          <cell r="DL1007">
            <v>0</v>
          </cell>
          <cell r="DM1007">
            <v>1</v>
          </cell>
          <cell r="DN1007" t="str">
            <v>C</v>
          </cell>
          <cell r="DO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EB1007">
            <v>41390</v>
          </cell>
          <cell r="EC1007" t="str">
            <v>Erin Straub</v>
          </cell>
          <cell r="EG1007" t="str">
            <v>GD</v>
          </cell>
          <cell r="EH1007">
            <v>33514</v>
          </cell>
          <cell r="EI1007">
            <v>94087</v>
          </cell>
          <cell r="EJ1007" t="str">
            <v>HIDE</v>
          </cell>
          <cell r="EK1007" t="str">
            <v>Yes</v>
          </cell>
          <cell r="EM1007">
            <v>0</v>
          </cell>
          <cell r="EN1007">
            <v>0</v>
          </cell>
          <cell r="EP1007">
            <v>0</v>
          </cell>
          <cell r="EQ1007">
            <v>0</v>
          </cell>
          <cell r="ER1007" t="str">
            <v>30962873: +AD GEP 660 W. EL CAM REAL SNNYVALE 2</v>
          </cell>
          <cell r="EU1007">
            <v>41804</v>
          </cell>
          <cell r="EV1007" t="str">
            <v>YES</v>
          </cell>
          <cell r="EW1007" t="str">
            <v>YES</v>
          </cell>
          <cell r="EX1007" t="str">
            <v>OVER</v>
          </cell>
          <cell r="FA1007" t="str">
            <v>NO</v>
          </cell>
          <cell r="FB1007" t="str">
            <v>OMIT</v>
          </cell>
          <cell r="FC1007" t="str">
            <v>OK</v>
          </cell>
          <cell r="FD1007" t="str">
            <v>Long Cycle</v>
          </cell>
          <cell r="FF1007">
            <v>1</v>
          </cell>
          <cell r="FG1007">
            <v>1</v>
          </cell>
        </row>
        <row r="1008">
          <cell r="A1008">
            <v>30963092</v>
          </cell>
          <cell r="I1008" t="str">
            <v>YES</v>
          </cell>
          <cell r="J1008" t="str">
            <v>30963092-100</v>
          </cell>
          <cell r="K1008" t="str">
            <v>29D</v>
          </cell>
          <cell r="L1008">
            <v>29</v>
          </cell>
          <cell r="M1008" t="str">
            <v>DA</v>
          </cell>
          <cell r="N1008" t="str">
            <v>CC</v>
          </cell>
          <cell r="P1008" t="str">
            <v>29D New Business</v>
          </cell>
          <cell r="Q1008">
            <v>32530</v>
          </cell>
          <cell r="R1008">
            <v>35273</v>
          </cell>
          <cell r="S1008" t="str">
            <v>OCF1</v>
          </cell>
          <cell r="T1008" t="str">
            <v>Osvaldo Flores</v>
          </cell>
          <cell r="U1008">
            <v>41518</v>
          </cell>
          <cell r="V1008" t="str">
            <v>Randall Leigh Pfyl</v>
          </cell>
          <cell r="W1008" t="str">
            <v>Rhaphaelle Stevenson-Dowell</v>
          </cell>
          <cell r="X1008">
            <v>41884</v>
          </cell>
          <cell r="Y1008" t="str">
            <v>SOURCE ERROR</v>
          </cell>
          <cell r="AB1008">
            <v>18.100000000000001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2</v>
          </cell>
          <cell r="BD1008">
            <v>2347</v>
          </cell>
          <cell r="BE1008">
            <v>1173</v>
          </cell>
          <cell r="BF1008">
            <v>42293</v>
          </cell>
          <cell r="BG1008">
            <v>41897</v>
          </cell>
          <cell r="BI1008">
            <v>41897</v>
          </cell>
          <cell r="BJ1008">
            <v>42293</v>
          </cell>
          <cell r="BK1008" t="str">
            <v>4-CONSTRUCTION READY</v>
          </cell>
          <cell r="BL1008" t="str">
            <v>READY</v>
          </cell>
          <cell r="BM1008" t="str">
            <v>Osvaldo Flores</v>
          </cell>
          <cell r="BN1008">
            <v>1</v>
          </cell>
          <cell r="BO1008">
            <v>2014</v>
          </cell>
          <cell r="BP1008" t="str">
            <v>2014-3</v>
          </cell>
          <cell r="BQ1008">
            <v>0</v>
          </cell>
          <cell r="CC1008" t="str">
            <v>TBD</v>
          </cell>
          <cell r="CD1008" t="str">
            <v>UNSC</v>
          </cell>
          <cell r="CE1008" t="str">
            <v>AD GEP 1677 S BASCOM AVE CAMPBELL</v>
          </cell>
          <cell r="CF1008" t="str">
            <v>2014-09</v>
          </cell>
          <cell r="CH1008" t="str">
            <v>SANTA CLARA COUNTY</v>
          </cell>
          <cell r="CJ1008">
            <v>1</v>
          </cell>
          <cell r="CK1008">
            <v>0</v>
          </cell>
          <cell r="CL1008">
            <v>13.2</v>
          </cell>
          <cell r="CM1008">
            <v>3916</v>
          </cell>
          <cell r="CS1008">
            <v>-2743</v>
          </cell>
          <cell r="CY1008" t="str">
            <v>CAMPBELL</v>
          </cell>
          <cell r="CZ1008">
            <v>1173</v>
          </cell>
          <cell r="DJ1008">
            <v>0</v>
          </cell>
          <cell r="DK1008" t="str">
            <v>2015-10</v>
          </cell>
          <cell r="DL1008">
            <v>0</v>
          </cell>
          <cell r="DM1008">
            <v>0.2702</v>
          </cell>
          <cell r="DN1008" t="str">
            <v>D</v>
          </cell>
          <cell r="DO1008">
            <v>0.7298</v>
          </cell>
          <cell r="DV1008">
            <v>0</v>
          </cell>
          <cell r="DX1008">
            <v>0</v>
          </cell>
          <cell r="DY1008">
            <v>0</v>
          </cell>
          <cell r="EA1008">
            <v>0</v>
          </cell>
          <cell r="EB1008">
            <v>41480</v>
          </cell>
          <cell r="EC1008" t="str">
            <v>Erin Straub</v>
          </cell>
          <cell r="EG1008" t="str">
            <v>GD</v>
          </cell>
          <cell r="EH1008">
            <v>2347</v>
          </cell>
          <cell r="EI1008">
            <v>95008</v>
          </cell>
          <cell r="EJ1008" t="str">
            <v>HIDE</v>
          </cell>
          <cell r="EK1008" t="str">
            <v>Yes</v>
          </cell>
          <cell r="EM1008">
            <v>0</v>
          </cell>
          <cell r="EN1008">
            <v>0</v>
          </cell>
          <cell r="EP1008">
            <v>0</v>
          </cell>
          <cell r="EQ1008">
            <v>0</v>
          </cell>
          <cell r="ER1008" t="str">
            <v>30963092: AD GEP 1677 S BASCOM AVE CAMPBELL</v>
          </cell>
          <cell r="EV1008" t="str">
            <v>YES</v>
          </cell>
          <cell r="EW1008" t="str">
            <v>YES</v>
          </cell>
          <cell r="EX1008" t="str">
            <v>OVER</v>
          </cell>
          <cell r="FA1008" t="str">
            <v>NO</v>
          </cell>
          <cell r="FB1008" t="str">
            <v>PASS</v>
          </cell>
          <cell r="FC1008" t="str">
            <v>OK</v>
          </cell>
          <cell r="FD1008" t="str">
            <v>Long Cycle</v>
          </cell>
          <cell r="FF1008">
            <v>1</v>
          </cell>
          <cell r="FG1008">
            <v>1</v>
          </cell>
        </row>
        <row r="1009">
          <cell r="A1009">
            <v>30963524</v>
          </cell>
          <cell r="I1009" t="str">
            <v>YES</v>
          </cell>
          <cell r="J1009" t="str">
            <v>30963524-</v>
          </cell>
          <cell r="K1009" t="str">
            <v>29J</v>
          </cell>
          <cell r="L1009">
            <v>29</v>
          </cell>
          <cell r="M1009" t="str">
            <v>PN</v>
          </cell>
          <cell r="N1009" t="str">
            <v>CC</v>
          </cell>
          <cell r="Q1009">
            <v>33694</v>
          </cell>
          <cell r="S1009" t="str">
            <v>SMM2</v>
          </cell>
          <cell r="T1009" t="str">
            <v>Susan Martinez</v>
          </cell>
          <cell r="U1009" t="str">
            <v>#</v>
          </cell>
          <cell r="Y1009" t="str">
            <v>SOURCE ERROR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D1009">
            <v>39772</v>
          </cell>
          <cell r="BE1009">
            <v>14446</v>
          </cell>
          <cell r="BI1009">
            <v>41561</v>
          </cell>
          <cell r="BJ1009">
            <v>41575</v>
          </cell>
          <cell r="BK1009" t="str">
            <v>5-CONSTRUCTION</v>
          </cell>
          <cell r="BL1009" t="str">
            <v>READY</v>
          </cell>
          <cell r="BM1009" t="str">
            <v>Susan Martinez</v>
          </cell>
          <cell r="BN1009">
            <v>1</v>
          </cell>
          <cell r="BO1009">
            <v>2013</v>
          </cell>
          <cell r="BP1009" t="str">
            <v>2013-4</v>
          </cell>
          <cell r="BQ1009">
            <v>0</v>
          </cell>
          <cell r="CC1009" t="str">
            <v>TBD</v>
          </cell>
          <cell r="CD1009" t="str">
            <v>CONS</v>
          </cell>
          <cell r="CE1009" t="str">
            <v>AD 389 EL CAMINO, MENLO PARK</v>
          </cell>
          <cell r="CF1009" t="str">
            <v>2013-10</v>
          </cell>
          <cell r="CH1009" t="str">
            <v>SAN MATEO COUNTY</v>
          </cell>
          <cell r="CJ1009">
            <v>3</v>
          </cell>
          <cell r="CK1009">
            <v>0</v>
          </cell>
          <cell r="CR1009">
            <v>26</v>
          </cell>
          <cell r="CS1009">
            <v>14420</v>
          </cell>
          <cell r="CY1009" t="str">
            <v>MENLO PARK</v>
          </cell>
          <cell r="CZ1009">
            <v>14446</v>
          </cell>
          <cell r="DJ1009">
            <v>0</v>
          </cell>
          <cell r="DK1009" t="str">
            <v>2013-10</v>
          </cell>
          <cell r="DL1009">
            <v>1</v>
          </cell>
          <cell r="DM1009">
            <v>0</v>
          </cell>
          <cell r="DN1009" t="str">
            <v>A</v>
          </cell>
          <cell r="DO1009">
            <v>0</v>
          </cell>
          <cell r="DV1009">
            <v>0</v>
          </cell>
          <cell r="DW1009">
            <v>0</v>
          </cell>
          <cell r="DY1009">
            <v>0</v>
          </cell>
          <cell r="EB1009">
            <v>41516</v>
          </cell>
          <cell r="EC1009" t="str">
            <v>Jay Sung Min</v>
          </cell>
          <cell r="EG1009" t="str">
            <v>GD</v>
          </cell>
          <cell r="EH1009">
            <v>39772</v>
          </cell>
          <cell r="EI1009">
            <v>94025</v>
          </cell>
          <cell r="EJ1009" t="str">
            <v>HIDE</v>
          </cell>
          <cell r="EK1009" t="str">
            <v>Yes</v>
          </cell>
          <cell r="EM1009">
            <v>0</v>
          </cell>
          <cell r="EN1009">
            <v>0</v>
          </cell>
          <cell r="EP1009">
            <v>0</v>
          </cell>
          <cell r="EQ1009">
            <v>0</v>
          </cell>
          <cell r="ER1009" t="str">
            <v>30963524: AD 389 EL CAMINO, MENLO PARK</v>
          </cell>
          <cell r="EV1009" t="str">
            <v>YES</v>
          </cell>
          <cell r="EW1009" t="str">
            <v>YES</v>
          </cell>
          <cell r="EX1009" t="str">
            <v>OVER</v>
          </cell>
          <cell r="FA1009" t="str">
            <v>NO</v>
          </cell>
          <cell r="FB1009" t="str">
            <v>OMIT</v>
          </cell>
          <cell r="FC1009" t="str">
            <v>OK</v>
          </cell>
          <cell r="FD1009" t="str">
            <v>Long Cycle</v>
          </cell>
          <cell r="FF1009">
            <v>1</v>
          </cell>
          <cell r="FG1009">
            <v>1</v>
          </cell>
        </row>
        <row r="1010">
          <cell r="A1010">
            <v>30963877</v>
          </cell>
          <cell r="I1010" t="str">
            <v>NO</v>
          </cell>
          <cell r="J1010" t="str">
            <v>30963877-</v>
          </cell>
          <cell r="K1010" t="str">
            <v>29I</v>
          </cell>
          <cell r="L1010">
            <v>29</v>
          </cell>
          <cell r="M1010" t="str">
            <v>NB</v>
          </cell>
          <cell r="N1010" t="str">
            <v>BA</v>
          </cell>
          <cell r="Q1010">
            <v>1</v>
          </cell>
          <cell r="S1010" t="str">
            <v>LFN1</v>
          </cell>
          <cell r="T1010" t="str">
            <v>Larry Newson</v>
          </cell>
          <cell r="U1010" t="str">
            <v>#</v>
          </cell>
          <cell r="Y1010" t="str">
            <v>SOURCE ERROR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D1010">
            <v>157</v>
          </cell>
          <cell r="BE1010">
            <v>157</v>
          </cell>
          <cell r="BI1010">
            <v>41939</v>
          </cell>
          <cell r="BJ1010">
            <v>41950</v>
          </cell>
          <cell r="BK1010" t="str">
            <v>1-PLANNING</v>
          </cell>
          <cell r="BL1010" t="str">
            <v>NOT READY</v>
          </cell>
          <cell r="BM1010" t="str">
            <v>Larry Newson</v>
          </cell>
          <cell r="BN1010">
            <v>1</v>
          </cell>
          <cell r="BO1010">
            <v>2014</v>
          </cell>
          <cell r="BP1010" t="str">
            <v>2014-4</v>
          </cell>
          <cell r="BQ1010">
            <v>0</v>
          </cell>
          <cell r="CC1010" t="str">
            <v>TBD</v>
          </cell>
          <cell r="CD1010" t="str">
            <v>UNSE</v>
          </cell>
          <cell r="CE1010" t="str">
            <v>AD GEP 2662 FIRST ST NAPA</v>
          </cell>
          <cell r="CF1010" t="str">
            <v>2014-10</v>
          </cell>
          <cell r="CH1010" t="str">
            <v>NAPA COUNTY</v>
          </cell>
          <cell r="CJ1010">
            <v>1</v>
          </cell>
          <cell r="CK1010">
            <v>0</v>
          </cell>
          <cell r="CO1010">
            <v>157</v>
          </cell>
          <cell r="CY1010" t="str">
            <v>NAPA</v>
          </cell>
          <cell r="CZ1010">
            <v>157</v>
          </cell>
          <cell r="DJ1010">
            <v>0</v>
          </cell>
          <cell r="DK1010" t="str">
            <v>2014-11</v>
          </cell>
          <cell r="DL1010">
            <v>0</v>
          </cell>
          <cell r="DM1010">
            <v>1</v>
          </cell>
          <cell r="DN1010" t="str">
            <v>C</v>
          </cell>
          <cell r="DO1010">
            <v>0</v>
          </cell>
          <cell r="DV1010">
            <v>0</v>
          </cell>
          <cell r="DW1010">
            <v>0</v>
          </cell>
          <cell r="DY1010">
            <v>0</v>
          </cell>
          <cell r="EA1010">
            <v>0</v>
          </cell>
          <cell r="EC1010" t="str">
            <v>James Ross Herren</v>
          </cell>
          <cell r="EG1010" t="str">
            <v>GD</v>
          </cell>
          <cell r="EH1010">
            <v>157</v>
          </cell>
          <cell r="EI1010">
            <v>94558</v>
          </cell>
          <cell r="EJ1010" t="str">
            <v>HIDE</v>
          </cell>
          <cell r="EK1010" t="str">
            <v>No</v>
          </cell>
          <cell r="EM1010">
            <v>0</v>
          </cell>
          <cell r="EN1010">
            <v>0</v>
          </cell>
          <cell r="EP1010">
            <v>0</v>
          </cell>
          <cell r="EQ1010">
            <v>0</v>
          </cell>
          <cell r="ER1010" t="str">
            <v>30963877: AD GEP 2662 FIRST ST NAPA</v>
          </cell>
          <cell r="EV1010" t="str">
            <v>YES</v>
          </cell>
          <cell r="EW1010" t="str">
            <v>YES</v>
          </cell>
          <cell r="EX1010" t="str">
            <v>OVER</v>
          </cell>
          <cell r="FA1010" t="str">
            <v>NO</v>
          </cell>
          <cell r="FB1010" t="str">
            <v>PASS</v>
          </cell>
          <cell r="FC1010" t="str">
            <v>OK</v>
          </cell>
          <cell r="FD1010" t="str">
            <v>Long Cycle</v>
          </cell>
          <cell r="FF1010">
            <v>1</v>
          </cell>
          <cell r="FG1010">
            <v>1</v>
          </cell>
        </row>
        <row r="1011">
          <cell r="A1011">
            <v>30963973</v>
          </cell>
          <cell r="I1011" t="str">
            <v>YES</v>
          </cell>
          <cell r="J1011" t="str">
            <v>30963973-</v>
          </cell>
          <cell r="K1011" t="str">
            <v>29D</v>
          </cell>
          <cell r="L1011">
            <v>29</v>
          </cell>
          <cell r="M1011" t="str">
            <v>NV</v>
          </cell>
          <cell r="N1011" t="str">
            <v>NO</v>
          </cell>
          <cell r="P1011" t="str">
            <v>29D New Business</v>
          </cell>
          <cell r="Q1011">
            <v>1</v>
          </cell>
          <cell r="S1011" t="str">
            <v>LMLC</v>
          </cell>
          <cell r="T1011" t="str">
            <v>Lindsay Lewis</v>
          </cell>
          <cell r="U1011">
            <v>41264</v>
          </cell>
          <cell r="Y1011" t="str">
            <v>SOURCE ERROR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E1011">
            <v>-2425</v>
          </cell>
          <cell r="BI1011">
            <v>42604</v>
          </cell>
          <cell r="BJ1011">
            <v>42608</v>
          </cell>
          <cell r="BK1011" t="str">
            <v>7-CLOSED</v>
          </cell>
          <cell r="BM1011" t="str">
            <v>Lindsay Lewis</v>
          </cell>
          <cell r="BN1011">
            <v>1</v>
          </cell>
          <cell r="BO1011">
            <v>2016</v>
          </cell>
          <cell r="BP1011" t="str">
            <v>2016-3</v>
          </cell>
          <cell r="BQ1011">
            <v>0</v>
          </cell>
          <cell r="CC1011" t="str">
            <v>TBD</v>
          </cell>
          <cell r="CD1011" t="str">
            <v>CLSD</v>
          </cell>
          <cell r="CE1011" t="str">
            <v>*CANC* 3539 ELK AVE CHICO CRAIN ORC*CANC</v>
          </cell>
          <cell r="CF1011" t="str">
            <v>2016-08</v>
          </cell>
          <cell r="CH1011" t="str">
            <v>BUTTE COUNTY</v>
          </cell>
          <cell r="CJ1011">
            <v>6</v>
          </cell>
          <cell r="CS1011">
            <v>-2425</v>
          </cell>
          <cell r="CY1011" t="str">
            <v>CHICO</v>
          </cell>
          <cell r="CZ1011">
            <v>-2425</v>
          </cell>
          <cell r="DJ1011">
            <v>0</v>
          </cell>
          <cell r="DK1011" t="str">
            <v>2016-08</v>
          </cell>
          <cell r="DL1011">
            <v>0</v>
          </cell>
          <cell r="DM1011">
            <v>0</v>
          </cell>
          <cell r="DN1011" t="str">
            <v>E</v>
          </cell>
          <cell r="DO1011">
            <v>1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EA1011">
            <v>0</v>
          </cell>
          <cell r="EB1011">
            <v>41262</v>
          </cell>
          <cell r="EC1011" t="str">
            <v>Loretta Ann Weber</v>
          </cell>
          <cell r="EG1011" t="str">
            <v>GD</v>
          </cell>
          <cell r="EI1011">
            <v>95926</v>
          </cell>
          <cell r="EJ1011" t="str">
            <v>HIDE</v>
          </cell>
          <cell r="EK1011" t="str">
            <v>Yes</v>
          </cell>
          <cell r="EM1011">
            <v>0</v>
          </cell>
          <cell r="EN1011">
            <v>0</v>
          </cell>
          <cell r="EQ1011">
            <v>0</v>
          </cell>
          <cell r="ER1011" t="str">
            <v>30963973: *CANC* 3539 ELK AVE CHICO CRAIN ORC*CANC</v>
          </cell>
          <cell r="EU1011">
            <v>41854</v>
          </cell>
          <cell r="EV1011" t="str">
            <v>NO</v>
          </cell>
          <cell r="EW1011" t="str">
            <v>NO</v>
          </cell>
          <cell r="EX1011" t="str">
            <v>OK</v>
          </cell>
          <cell r="FA1011" t="str">
            <v>NO</v>
          </cell>
          <cell r="FB1011" t="str">
            <v>OMIT</v>
          </cell>
          <cell r="FC1011" t="str">
            <v>OK</v>
          </cell>
          <cell r="FD1011" t="str">
            <v>Long Cycle</v>
          </cell>
          <cell r="FF1011">
            <v>0</v>
          </cell>
          <cell r="FG1011">
            <v>0</v>
          </cell>
        </row>
        <row r="1012">
          <cell r="A1012">
            <v>30964037</v>
          </cell>
          <cell r="I1012" t="str">
            <v>YES</v>
          </cell>
          <cell r="J1012" t="str">
            <v>30964037-100</v>
          </cell>
          <cell r="K1012" t="str">
            <v>29J</v>
          </cell>
          <cell r="L1012">
            <v>29</v>
          </cell>
          <cell r="M1012" t="str">
            <v>MI</v>
          </cell>
          <cell r="N1012" t="str">
            <v>CC</v>
          </cell>
          <cell r="Q1012">
            <v>103897</v>
          </cell>
          <cell r="R1012">
            <v>130151</v>
          </cell>
          <cell r="S1012" t="str">
            <v>EXV4</v>
          </cell>
          <cell r="T1012" t="str">
            <v>Emmanuel Veneracion</v>
          </cell>
          <cell r="U1012">
            <v>41518</v>
          </cell>
          <cell r="V1012" t="str">
            <v>Daniel N Smith</v>
          </cell>
          <cell r="W1012" t="str">
            <v>Rhaphaelle Stevenson-Dowell</v>
          </cell>
          <cell r="X1012">
            <v>41906</v>
          </cell>
          <cell r="Y1012" t="str">
            <v>SOURCE ERROR</v>
          </cell>
          <cell r="AB1012">
            <v>16.5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2</v>
          </cell>
          <cell r="BD1012">
            <v>-7392</v>
          </cell>
          <cell r="BE1012">
            <v>11115</v>
          </cell>
          <cell r="BF1012">
            <v>41740</v>
          </cell>
          <cell r="BG1012">
            <v>41736</v>
          </cell>
          <cell r="BI1012">
            <v>41736</v>
          </cell>
          <cell r="BJ1012">
            <v>41740</v>
          </cell>
          <cell r="BK1012" t="str">
            <v>6-CLOSEOUT</v>
          </cell>
          <cell r="BL1012" t="str">
            <v>READY</v>
          </cell>
          <cell r="BM1012" t="str">
            <v>Deirdre Wynne</v>
          </cell>
          <cell r="BN1012">
            <v>1</v>
          </cell>
          <cell r="BO1012">
            <v>2014</v>
          </cell>
          <cell r="BP1012" t="str">
            <v>2014-2</v>
          </cell>
          <cell r="BQ1012">
            <v>0</v>
          </cell>
          <cell r="CC1012" t="str">
            <v>TBD</v>
          </cell>
          <cell r="CD1012" t="str">
            <v>MAPP</v>
          </cell>
          <cell r="CE1012" t="str">
            <v>AD GEP T9245 GALE RANCH 2  SAN RAMON</v>
          </cell>
          <cell r="CF1012" t="str">
            <v>2014-04</v>
          </cell>
          <cell r="CH1012" t="str">
            <v>ALAMEDA COUNTY</v>
          </cell>
          <cell r="CJ1012">
            <v>3</v>
          </cell>
          <cell r="CK1012">
            <v>0</v>
          </cell>
          <cell r="CL1012">
            <v>0.1</v>
          </cell>
          <cell r="CM1012">
            <v>603</v>
          </cell>
          <cell r="CO1012">
            <v>6778</v>
          </cell>
          <cell r="CQ1012">
            <v>3537</v>
          </cell>
          <cell r="CR1012">
            <v>198</v>
          </cell>
          <cell r="CY1012" t="str">
            <v>SAN RAMON</v>
          </cell>
          <cell r="CZ1012">
            <v>11115</v>
          </cell>
          <cell r="DJ1012">
            <v>0</v>
          </cell>
          <cell r="DK1012" t="str">
            <v>2014-04</v>
          </cell>
          <cell r="DL1012">
            <v>0</v>
          </cell>
          <cell r="DM1012">
            <v>1</v>
          </cell>
          <cell r="DN1012" t="str">
            <v>C</v>
          </cell>
          <cell r="DO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EB1012">
            <v>41508</v>
          </cell>
          <cell r="ED1012">
            <v>41703</v>
          </cell>
          <cell r="EE1012">
            <v>41703</v>
          </cell>
          <cell r="EG1012" t="str">
            <v>GD</v>
          </cell>
          <cell r="EH1012">
            <v>-7392</v>
          </cell>
          <cell r="EI1012">
            <v>94582</v>
          </cell>
          <cell r="EJ1012" t="str">
            <v>HIDE</v>
          </cell>
          <cell r="EK1012" t="str">
            <v>Yes</v>
          </cell>
          <cell r="EM1012">
            <v>0</v>
          </cell>
          <cell r="EN1012">
            <v>0</v>
          </cell>
          <cell r="EP1012">
            <v>0</v>
          </cell>
          <cell r="EQ1012">
            <v>0</v>
          </cell>
          <cell r="ER1012" t="str">
            <v>30964037: AD GEP T9245 GALE RANCH 2  SAN RAMON</v>
          </cell>
          <cell r="EU1012">
            <v>41703</v>
          </cell>
          <cell r="EV1012" t="str">
            <v>NO</v>
          </cell>
          <cell r="EW1012" t="str">
            <v>YES</v>
          </cell>
          <cell r="EX1012" t="str">
            <v>OVER</v>
          </cell>
          <cell r="FA1012" t="str">
            <v>NO</v>
          </cell>
          <cell r="FB1012" t="str">
            <v>OMIT</v>
          </cell>
          <cell r="FC1012" t="str">
            <v>OK</v>
          </cell>
          <cell r="FD1012" t="str">
            <v>Long Cycle</v>
          </cell>
          <cell r="FF1012">
            <v>1</v>
          </cell>
          <cell r="FG1012">
            <v>0</v>
          </cell>
        </row>
        <row r="1013">
          <cell r="A1013">
            <v>30965247</v>
          </cell>
          <cell r="I1013" t="str">
            <v>YES</v>
          </cell>
          <cell r="J1013" t="str">
            <v>30965247-</v>
          </cell>
          <cell r="K1013" t="str">
            <v>29J</v>
          </cell>
          <cell r="L1013">
            <v>29</v>
          </cell>
          <cell r="M1013" t="str">
            <v>FR</v>
          </cell>
          <cell r="N1013" t="str">
            <v>CV</v>
          </cell>
          <cell r="Q1013">
            <v>120263</v>
          </cell>
          <cell r="S1013" t="str">
            <v>MKR4</v>
          </cell>
          <cell r="T1013" t="str">
            <v>Monique Chaidez</v>
          </cell>
          <cell r="U1013" t="str">
            <v>#</v>
          </cell>
          <cell r="Y1013" t="str">
            <v>SOURCE ERROR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D1013">
            <v>61987</v>
          </cell>
          <cell r="BE1013">
            <v>102</v>
          </cell>
          <cell r="BI1013">
            <v>41449</v>
          </cell>
          <cell r="BJ1013">
            <v>41453</v>
          </cell>
          <cell r="BK1013" t="str">
            <v>7-CLOSED</v>
          </cell>
          <cell r="BM1013" t="str">
            <v>Monique Ram Chaidez</v>
          </cell>
          <cell r="BN1013">
            <v>1</v>
          </cell>
          <cell r="BO1013">
            <v>2013</v>
          </cell>
          <cell r="BP1013" t="str">
            <v>2013-2</v>
          </cell>
          <cell r="BQ1013">
            <v>0</v>
          </cell>
          <cell r="CC1013" t="str">
            <v>TBD</v>
          </cell>
          <cell r="CD1013" t="str">
            <v>CLSD</v>
          </cell>
          <cell r="CE1013" t="str">
            <v>OC4 AD GEP TRACT 5447 SHIELDS/TEMPERANCE</v>
          </cell>
          <cell r="CF1013" t="str">
            <v>2013-06</v>
          </cell>
          <cell r="CH1013" t="str">
            <v>FRESNO  COUNTY</v>
          </cell>
          <cell r="CJ1013">
            <v>3</v>
          </cell>
          <cell r="CK1013">
            <v>0</v>
          </cell>
          <cell r="CR1013">
            <v>102</v>
          </cell>
          <cell r="CY1013" t="str">
            <v>FRESNO</v>
          </cell>
          <cell r="CZ1013">
            <v>102</v>
          </cell>
          <cell r="DJ1013">
            <v>0</v>
          </cell>
          <cell r="DK1013" t="str">
            <v>2013-06</v>
          </cell>
          <cell r="DL1013">
            <v>1</v>
          </cell>
          <cell r="DM1013">
            <v>0</v>
          </cell>
          <cell r="DN1013" t="str">
            <v>A</v>
          </cell>
          <cell r="DO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EB1013">
            <v>41404</v>
          </cell>
          <cell r="EC1013" t="str">
            <v>James Dee Palsgaard</v>
          </cell>
          <cell r="EG1013" t="str">
            <v>GD</v>
          </cell>
          <cell r="EH1013">
            <v>61987</v>
          </cell>
          <cell r="EI1013">
            <v>93727</v>
          </cell>
          <cell r="EJ1013" t="str">
            <v>HIDE</v>
          </cell>
          <cell r="EK1013" t="str">
            <v>Yes</v>
          </cell>
          <cell r="EM1013">
            <v>0</v>
          </cell>
          <cell r="EN1013">
            <v>0</v>
          </cell>
          <cell r="EP1013">
            <v>0</v>
          </cell>
          <cell r="EQ1013">
            <v>0</v>
          </cell>
          <cell r="ER1013" t="str">
            <v>30965247: OC4 AD GEP TRACT 5447 SHIELDS/TEMPERANCE</v>
          </cell>
          <cell r="EU1013">
            <v>41453</v>
          </cell>
          <cell r="EV1013" t="str">
            <v>YES</v>
          </cell>
          <cell r="EW1013" t="str">
            <v>YES</v>
          </cell>
          <cell r="EX1013" t="str">
            <v>OVER</v>
          </cell>
          <cell r="FA1013" t="str">
            <v>NO</v>
          </cell>
          <cell r="FB1013" t="str">
            <v>OMIT</v>
          </cell>
          <cell r="FC1013" t="str">
            <v>OK</v>
          </cell>
          <cell r="FD1013" t="str">
            <v>Long Cycle</v>
          </cell>
          <cell r="FF1013">
            <v>1</v>
          </cell>
          <cell r="FG1013">
            <v>1</v>
          </cell>
        </row>
        <row r="1014">
          <cell r="A1014">
            <v>30965285</v>
          </cell>
          <cell r="I1014" t="str">
            <v>YES</v>
          </cell>
          <cell r="J1014" t="str">
            <v>30965285-</v>
          </cell>
          <cell r="K1014" t="str">
            <v>29J</v>
          </cell>
          <cell r="L1014">
            <v>29</v>
          </cell>
          <cell r="M1014" t="str">
            <v>NB</v>
          </cell>
          <cell r="N1014" t="str">
            <v>BA</v>
          </cell>
          <cell r="Q1014">
            <v>27271</v>
          </cell>
          <cell r="S1014" t="str">
            <v>LFN1</v>
          </cell>
          <cell r="T1014" t="str">
            <v>Larry Newson</v>
          </cell>
          <cell r="U1014" t="str">
            <v>#</v>
          </cell>
          <cell r="Y1014" t="str">
            <v>SOURCE ERROR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D1014">
            <v>16796</v>
          </cell>
          <cell r="BE1014">
            <v>6685</v>
          </cell>
          <cell r="BI1014">
            <v>41604</v>
          </cell>
          <cell r="BJ1014">
            <v>41754</v>
          </cell>
          <cell r="BK1014" t="str">
            <v>6-CLOSEOUT</v>
          </cell>
          <cell r="BL1014" t="str">
            <v>READY</v>
          </cell>
          <cell r="BM1014" t="str">
            <v>Larry Newson</v>
          </cell>
          <cell r="BN1014">
            <v>1</v>
          </cell>
          <cell r="BO1014">
            <v>2013</v>
          </cell>
          <cell r="BP1014" t="str">
            <v>2013-4</v>
          </cell>
          <cell r="BQ1014">
            <v>0</v>
          </cell>
          <cell r="CC1014" t="str">
            <v>TBD</v>
          </cell>
          <cell r="CD1014" t="str">
            <v>DOCC</v>
          </cell>
          <cell r="CE1014" t="str">
            <v>AD GEP 1126 TERRACE DR,NAPA-OAK LEAF EST</v>
          </cell>
          <cell r="CF1014" t="str">
            <v>2013-11</v>
          </cell>
          <cell r="CH1014" t="str">
            <v>NAPA COUNTY</v>
          </cell>
          <cell r="CJ1014">
            <v>3</v>
          </cell>
          <cell r="CK1014">
            <v>0</v>
          </cell>
          <cell r="CM1014">
            <v>6651</v>
          </cell>
          <cell r="CR1014">
            <v>34</v>
          </cell>
          <cell r="CY1014" t="str">
            <v>NAPA</v>
          </cell>
          <cell r="CZ1014">
            <v>6685</v>
          </cell>
          <cell r="DJ1014">
            <v>0</v>
          </cell>
          <cell r="DK1014" t="str">
            <v>2014-04</v>
          </cell>
          <cell r="DL1014">
            <v>0.23330000000000001</v>
          </cell>
          <cell r="DM1014">
            <v>0.76670000000000005</v>
          </cell>
          <cell r="DN1014" t="str">
            <v>B</v>
          </cell>
          <cell r="DO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EB1014">
            <v>41582</v>
          </cell>
          <cell r="EC1014" t="str">
            <v>James Ross Herren</v>
          </cell>
          <cell r="EG1014" t="str">
            <v>GD</v>
          </cell>
          <cell r="EH1014">
            <v>16796</v>
          </cell>
          <cell r="EI1014">
            <v>94559</v>
          </cell>
          <cell r="EJ1014" t="str">
            <v>HIDE</v>
          </cell>
          <cell r="EK1014" t="str">
            <v>Yes</v>
          </cell>
          <cell r="EM1014">
            <v>0</v>
          </cell>
          <cell r="EN1014">
            <v>0</v>
          </cell>
          <cell r="EP1014">
            <v>0</v>
          </cell>
          <cell r="EQ1014">
            <v>0</v>
          </cell>
          <cell r="ER1014" t="str">
            <v>30965285: AD GEP 1126 TERRACE DR,NAPA-OAK LEAF EST</v>
          </cell>
          <cell r="EV1014" t="str">
            <v>YES</v>
          </cell>
          <cell r="EW1014" t="str">
            <v>YES</v>
          </cell>
          <cell r="EX1014" t="str">
            <v>OVER</v>
          </cell>
          <cell r="FA1014" t="str">
            <v>NO</v>
          </cell>
          <cell r="FB1014" t="str">
            <v>OMIT</v>
          </cell>
          <cell r="FC1014" t="str">
            <v>OK</v>
          </cell>
          <cell r="FD1014" t="str">
            <v>Long Cycle</v>
          </cell>
          <cell r="FF1014">
            <v>1</v>
          </cell>
          <cell r="FG1014">
            <v>1</v>
          </cell>
        </row>
        <row r="1015">
          <cell r="A1015">
            <v>30965419</v>
          </cell>
          <cell r="I1015" t="str">
            <v>NO</v>
          </cell>
          <cell r="J1015" t="str">
            <v>30965419-</v>
          </cell>
          <cell r="K1015" t="str">
            <v>29D</v>
          </cell>
          <cell r="L1015">
            <v>29</v>
          </cell>
          <cell r="M1015" t="str">
            <v>SJ</v>
          </cell>
          <cell r="N1015" t="str">
            <v>CC</v>
          </cell>
          <cell r="P1015" t="str">
            <v>29D New Business</v>
          </cell>
          <cell r="Q1015">
            <v>1</v>
          </cell>
          <cell r="S1015" t="str">
            <v>RSC7</v>
          </cell>
          <cell r="T1015" t="str">
            <v>Ramiro Coronel</v>
          </cell>
          <cell r="U1015" t="str">
            <v>#</v>
          </cell>
          <cell r="Y1015" t="str">
            <v>SOURCE ERROR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D1015">
            <v>2535</v>
          </cell>
          <cell r="BE1015">
            <v>286</v>
          </cell>
          <cell r="BI1015">
            <v>41932</v>
          </cell>
          <cell r="BJ1015">
            <v>41936</v>
          </cell>
          <cell r="BK1015" t="str">
            <v>2-ESTIMATING</v>
          </cell>
          <cell r="BL1015" t="str">
            <v>NOT READY</v>
          </cell>
          <cell r="BM1015" t="str">
            <v>Ramiro Segundo Coronel</v>
          </cell>
          <cell r="BN1015">
            <v>1</v>
          </cell>
          <cell r="BO1015">
            <v>2014</v>
          </cell>
          <cell r="BP1015" t="str">
            <v>2014-4</v>
          </cell>
          <cell r="BQ1015">
            <v>0</v>
          </cell>
          <cell r="CC1015" t="str">
            <v>TBD</v>
          </cell>
          <cell r="CD1015" t="str">
            <v>ESTS</v>
          </cell>
          <cell r="CE1015" t="str">
            <v>GEP 3655 N 1ST STREET SAN JOSE</v>
          </cell>
          <cell r="CF1015" t="str">
            <v>2014-10</v>
          </cell>
          <cell r="CH1015" t="str">
            <v>SANTA CLARA COUNTY</v>
          </cell>
          <cell r="CJ1015">
            <v>1</v>
          </cell>
          <cell r="CK1015">
            <v>0</v>
          </cell>
          <cell r="CP1015">
            <v>286</v>
          </cell>
          <cell r="CY1015" t="str">
            <v>SAN JOSE</v>
          </cell>
          <cell r="CZ1015">
            <v>286</v>
          </cell>
          <cell r="DJ1015">
            <v>0</v>
          </cell>
          <cell r="DK1015" t="str">
            <v>2014-10</v>
          </cell>
          <cell r="DL1015">
            <v>0</v>
          </cell>
          <cell r="DM1015">
            <v>1</v>
          </cell>
          <cell r="DN1015" t="str">
            <v>C</v>
          </cell>
          <cell r="DO1015">
            <v>0</v>
          </cell>
          <cell r="DV1015">
            <v>0</v>
          </cell>
          <cell r="DX1015">
            <v>0</v>
          </cell>
          <cell r="DY1015">
            <v>0</v>
          </cell>
          <cell r="EA1015">
            <v>0</v>
          </cell>
          <cell r="EC1015" t="str">
            <v>Joshua Paul Castellanos</v>
          </cell>
          <cell r="EG1015" t="str">
            <v>GD.PHYS.CINN.3351.0E05</v>
          </cell>
          <cell r="EH1015">
            <v>2535</v>
          </cell>
          <cell r="EI1015">
            <v>95134</v>
          </cell>
          <cell r="EJ1015" t="str">
            <v>HIDE</v>
          </cell>
          <cell r="EK1015" t="str">
            <v>No</v>
          </cell>
          <cell r="EM1015">
            <v>0</v>
          </cell>
          <cell r="EN1015">
            <v>0</v>
          </cell>
          <cell r="EP1015">
            <v>0</v>
          </cell>
          <cell r="EQ1015">
            <v>0</v>
          </cell>
          <cell r="ER1015" t="str">
            <v>30965419: GEP 3655 N 1ST STREET SAN JOSE</v>
          </cell>
          <cell r="EV1015" t="str">
            <v>YES</v>
          </cell>
          <cell r="EW1015" t="str">
            <v>YES</v>
          </cell>
          <cell r="EX1015" t="str">
            <v>OVER</v>
          </cell>
          <cell r="FA1015" t="str">
            <v>NO</v>
          </cell>
          <cell r="FB1015" t="str">
            <v>ESTS FAIL</v>
          </cell>
          <cell r="FC1015" t="str">
            <v>OK</v>
          </cell>
          <cell r="FD1015" t="str">
            <v>Long Cycle</v>
          </cell>
          <cell r="FF1015">
            <v>1</v>
          </cell>
          <cell r="FG1015">
            <v>1</v>
          </cell>
        </row>
        <row r="1016">
          <cell r="A1016">
            <v>30965667</v>
          </cell>
          <cell r="I1016" t="str">
            <v>YES</v>
          </cell>
          <cell r="J1016" t="str">
            <v>30965667-</v>
          </cell>
          <cell r="K1016" t="str">
            <v>29I</v>
          </cell>
          <cell r="L1016">
            <v>29</v>
          </cell>
          <cell r="M1016" t="str">
            <v>MI</v>
          </cell>
          <cell r="N1016" t="str">
            <v>CC</v>
          </cell>
          <cell r="Q1016">
            <v>5809</v>
          </cell>
          <cell r="S1016" t="str">
            <v>EXV4</v>
          </cell>
          <cell r="T1016" t="str">
            <v>Emmanuel Veneracion</v>
          </cell>
          <cell r="U1016" t="str">
            <v>#</v>
          </cell>
          <cell r="Y1016" t="str">
            <v>SOURCE ERROR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D1016">
            <v>4794</v>
          </cell>
          <cell r="BE1016">
            <v>4313</v>
          </cell>
          <cell r="BI1016">
            <v>11323</v>
          </cell>
          <cell r="BJ1016">
            <v>11323</v>
          </cell>
          <cell r="BK1016" t="str">
            <v>6-CLOSEOUT</v>
          </cell>
          <cell r="BL1016" t="str">
            <v>READY</v>
          </cell>
          <cell r="BM1016" t="str">
            <v>Emmanuel Veneracion</v>
          </cell>
          <cell r="BN1016">
            <v>1</v>
          </cell>
          <cell r="BO1016">
            <v>2030</v>
          </cell>
          <cell r="BP1016" t="str">
            <v>2030-4</v>
          </cell>
          <cell r="BQ1016">
            <v>0</v>
          </cell>
          <cell r="CC1016" t="str">
            <v>TBD</v>
          </cell>
          <cell r="CD1016" t="str">
            <v>DOCC</v>
          </cell>
          <cell r="CE1016" t="str">
            <v>GEP GRAND STREET HAYWARD</v>
          </cell>
          <cell r="CF1016" t="str">
            <v>2030-12</v>
          </cell>
          <cell r="CH1016" t="str">
            <v>ALAMEDA COUNTY</v>
          </cell>
          <cell r="CJ1016">
            <v>6</v>
          </cell>
          <cell r="CK1016">
            <v>0</v>
          </cell>
          <cell r="CM1016">
            <v>-218</v>
          </cell>
          <cell r="CN1016">
            <v>1205</v>
          </cell>
          <cell r="CP1016">
            <v>1356</v>
          </cell>
          <cell r="CR1016">
            <v>742</v>
          </cell>
          <cell r="CS1016">
            <v>1229</v>
          </cell>
          <cell r="CY1016" t="str">
            <v>HAYWARD</v>
          </cell>
          <cell r="CZ1016">
            <v>4313</v>
          </cell>
          <cell r="DJ1016">
            <v>0</v>
          </cell>
          <cell r="DK1016" t="str">
            <v>2030-12</v>
          </cell>
          <cell r="DL1016">
            <v>0</v>
          </cell>
          <cell r="DM1016">
            <v>0</v>
          </cell>
          <cell r="DN1016" t="str">
            <v>E</v>
          </cell>
          <cell r="DO1016">
            <v>1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EA1016">
            <v>0</v>
          </cell>
          <cell r="EB1016">
            <v>41362</v>
          </cell>
          <cell r="EG1016" t="str">
            <v>GD</v>
          </cell>
          <cell r="EH1016">
            <v>4794</v>
          </cell>
          <cell r="EI1016">
            <v>94541</v>
          </cell>
          <cell r="EJ1016" t="str">
            <v>HIDE</v>
          </cell>
          <cell r="EK1016" t="str">
            <v>Yes</v>
          </cell>
          <cell r="EM1016">
            <v>0</v>
          </cell>
          <cell r="EN1016">
            <v>0</v>
          </cell>
          <cell r="EP1016">
            <v>0</v>
          </cell>
          <cell r="EQ1016">
            <v>0</v>
          </cell>
          <cell r="ER1016" t="str">
            <v>30965667: GEP GRAND STREET HAYWARD</v>
          </cell>
          <cell r="EU1016">
            <v>41835</v>
          </cell>
          <cell r="EV1016" t="str">
            <v>YES</v>
          </cell>
          <cell r="EW1016" t="str">
            <v>YES</v>
          </cell>
          <cell r="EX1016" t="str">
            <v>OVER</v>
          </cell>
          <cell r="FA1016" t="str">
            <v>NO</v>
          </cell>
          <cell r="FB1016" t="str">
            <v>OMIT</v>
          </cell>
          <cell r="FC1016" t="str">
            <v>OK</v>
          </cell>
          <cell r="FD1016" t="str">
            <v>Long Cycle</v>
          </cell>
          <cell r="FF1016">
            <v>1</v>
          </cell>
          <cell r="FG1016">
            <v>1</v>
          </cell>
        </row>
        <row r="1017">
          <cell r="A1017">
            <v>30965962</v>
          </cell>
          <cell r="I1017" t="str">
            <v>YES</v>
          </cell>
          <cell r="J1017" t="str">
            <v>30965962-</v>
          </cell>
          <cell r="K1017" t="str">
            <v>51E</v>
          </cell>
          <cell r="L1017">
            <v>51</v>
          </cell>
          <cell r="M1017" t="str">
            <v>DI</v>
          </cell>
          <cell r="N1017" t="str">
            <v>BA</v>
          </cell>
          <cell r="P1017" t="str">
            <v>51 WRO</v>
          </cell>
          <cell r="Q1017">
            <v>357903</v>
          </cell>
          <cell r="S1017" t="str">
            <v>R3MY</v>
          </cell>
          <cell r="T1017" t="str">
            <v>Rex Meneses</v>
          </cell>
          <cell r="U1017">
            <v>41390</v>
          </cell>
          <cell r="Y1017" t="str">
            <v>SOURCE ERROR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D1017">
            <v>241784</v>
          </cell>
          <cell r="BE1017">
            <v>4214</v>
          </cell>
          <cell r="BI1017">
            <v>41596</v>
          </cell>
          <cell r="BJ1017">
            <v>41649</v>
          </cell>
          <cell r="BK1017" t="str">
            <v>6-CLOSEOUT</v>
          </cell>
          <cell r="BL1017" t="str">
            <v>READY</v>
          </cell>
          <cell r="BM1017" t="str">
            <v>Marie Elaine Deplazes</v>
          </cell>
          <cell r="BN1017">
            <v>1</v>
          </cell>
          <cell r="BO1017">
            <v>2013</v>
          </cell>
          <cell r="BP1017" t="str">
            <v>2013-4</v>
          </cell>
          <cell r="BQ1017">
            <v>0</v>
          </cell>
          <cell r="BZ1017">
            <v>0</v>
          </cell>
          <cell r="CC1017" t="str">
            <v>TBD</v>
          </cell>
          <cell r="CD1017" t="str">
            <v>FICL</v>
          </cell>
          <cell r="CE1017" t="str">
            <v>OC1 GP MAIN RELO - MANZANITA DR ORINDA</v>
          </cell>
          <cell r="CF1017" t="str">
            <v>2013-11</v>
          </cell>
          <cell r="CH1017" t="str">
            <v>CONTRA COSTA COUNTY</v>
          </cell>
          <cell r="CJ1017">
            <v>10</v>
          </cell>
          <cell r="CK1017">
            <v>0</v>
          </cell>
          <cell r="CM1017">
            <v>4214</v>
          </cell>
          <cell r="CY1017" t="str">
            <v>ORINDA</v>
          </cell>
          <cell r="CZ1017">
            <v>4214</v>
          </cell>
          <cell r="DG1017">
            <v>0</v>
          </cell>
          <cell r="DJ1017">
            <v>456</v>
          </cell>
          <cell r="DK1017" t="str">
            <v>2014-01</v>
          </cell>
          <cell r="DL1017">
            <v>0.81130000000000002</v>
          </cell>
          <cell r="DM1017">
            <v>0.18870000000000001</v>
          </cell>
          <cell r="DN1017" t="str">
            <v>B</v>
          </cell>
          <cell r="DO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EA1017">
            <v>0</v>
          </cell>
          <cell r="EB1017">
            <v>41355</v>
          </cell>
          <cell r="EC1017" t="str">
            <v>Leilani Kane</v>
          </cell>
          <cell r="EG1017" t="str">
            <v>GD</v>
          </cell>
          <cell r="EH1017">
            <v>241784</v>
          </cell>
          <cell r="EI1017">
            <v>94563</v>
          </cell>
          <cell r="EJ1017" t="str">
            <v>HIDE</v>
          </cell>
          <cell r="EK1017" t="str">
            <v>Yes</v>
          </cell>
          <cell r="EM1017">
            <v>0</v>
          </cell>
          <cell r="EN1017">
            <v>0</v>
          </cell>
          <cell r="EP1017">
            <v>0</v>
          </cell>
          <cell r="EQ1017">
            <v>0</v>
          </cell>
          <cell r="ER1017" t="str">
            <v>30965962: OC1 GP MAIN RELO - MANZANITA DR ORINDA</v>
          </cell>
          <cell r="ES1017" t="str">
            <v>Soussane Sadre</v>
          </cell>
          <cell r="EU1017">
            <v>41612</v>
          </cell>
          <cell r="EV1017" t="str">
            <v>YES</v>
          </cell>
          <cell r="EW1017" t="str">
            <v>YES</v>
          </cell>
          <cell r="EX1017" t="str">
            <v>OVER</v>
          </cell>
          <cell r="FA1017" t="str">
            <v>NO</v>
          </cell>
          <cell r="FB1017" t="str">
            <v>OMIT</v>
          </cell>
          <cell r="FC1017" t="str">
            <v>OK</v>
          </cell>
          <cell r="FD1017" t="str">
            <v>Long Cycle</v>
          </cell>
          <cell r="FE1017">
            <v>696</v>
          </cell>
          <cell r="FF1017">
            <v>1</v>
          </cell>
          <cell r="FG1017">
            <v>1</v>
          </cell>
        </row>
        <row r="1018">
          <cell r="A1018">
            <v>30966209</v>
          </cell>
          <cell r="I1018" t="str">
            <v>YES</v>
          </cell>
          <cell r="J1018" t="str">
            <v>30966209-60</v>
          </cell>
          <cell r="K1018" t="str">
            <v>29D</v>
          </cell>
          <cell r="L1018">
            <v>29</v>
          </cell>
          <cell r="M1018" t="str">
            <v>SF</v>
          </cell>
          <cell r="N1018" t="str">
            <v>BA</v>
          </cell>
          <cell r="P1018" t="str">
            <v>29D New Business</v>
          </cell>
          <cell r="Q1018">
            <v>11523</v>
          </cell>
          <cell r="R1018">
            <v>22184</v>
          </cell>
          <cell r="S1018" t="str">
            <v>CGF7</v>
          </cell>
          <cell r="T1018" t="str">
            <v>Carol Franklin</v>
          </cell>
          <cell r="U1018">
            <v>41275</v>
          </cell>
          <cell r="V1018" t="str">
            <v>Linh Gia Ly</v>
          </cell>
          <cell r="W1018" t="str">
            <v>David H Lee</v>
          </cell>
          <cell r="X1018">
            <v>41300</v>
          </cell>
          <cell r="Y1018" t="str">
            <v>SOURCE ERROR</v>
          </cell>
          <cell r="AB1018">
            <v>58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6</v>
          </cell>
          <cell r="BD1018">
            <v>40391</v>
          </cell>
          <cell r="BE1018">
            <v>19912</v>
          </cell>
          <cell r="BF1018">
            <v>41754</v>
          </cell>
          <cell r="BG1018">
            <v>41666</v>
          </cell>
          <cell r="BI1018">
            <v>41666</v>
          </cell>
          <cell r="BJ1018">
            <v>41754</v>
          </cell>
          <cell r="BK1018" t="str">
            <v>6-CLOSEOUT</v>
          </cell>
          <cell r="BL1018" t="str">
            <v>READY</v>
          </cell>
          <cell r="BM1018" t="str">
            <v>Carol Giles Franklin</v>
          </cell>
          <cell r="BN1018">
            <v>1</v>
          </cell>
          <cell r="BO1018">
            <v>2014</v>
          </cell>
          <cell r="BP1018" t="str">
            <v>2014-1</v>
          </cell>
          <cell r="BQ1018">
            <v>0</v>
          </cell>
          <cell r="CC1018" t="str">
            <v>TBD</v>
          </cell>
          <cell r="CD1018" t="str">
            <v>MAPP</v>
          </cell>
          <cell r="CE1018" t="str">
            <v>OCG GP 1645 PACIFIC AVE SAN FRANCISCO</v>
          </cell>
          <cell r="CF1018" t="str">
            <v>2014-01</v>
          </cell>
          <cell r="CH1018" t="str">
            <v>SAN FRANCISCO  COUNTY</v>
          </cell>
          <cell r="CJ1018">
            <v>3</v>
          </cell>
          <cell r="CK1018">
            <v>0</v>
          </cell>
          <cell r="CL1018">
            <v>2.9</v>
          </cell>
          <cell r="CM1018">
            <v>191</v>
          </cell>
          <cell r="CN1018">
            <v>1205</v>
          </cell>
          <cell r="CP1018">
            <v>9038</v>
          </cell>
          <cell r="CQ1018">
            <v>6666</v>
          </cell>
          <cell r="CR1018">
            <v>2813</v>
          </cell>
          <cell r="CY1018" t="str">
            <v>SAN FRANCISCO</v>
          </cell>
          <cell r="CZ1018">
            <v>19912</v>
          </cell>
          <cell r="DJ1018">
            <v>0</v>
          </cell>
          <cell r="DK1018" t="str">
            <v>2014-04</v>
          </cell>
          <cell r="DL1018">
            <v>0</v>
          </cell>
          <cell r="DM1018">
            <v>1</v>
          </cell>
          <cell r="DN1018" t="str">
            <v>C</v>
          </cell>
          <cell r="DO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EB1018">
            <v>41300</v>
          </cell>
          <cell r="EC1018" t="str">
            <v>Michael Kanoa Blodgett</v>
          </cell>
          <cell r="ED1018">
            <v>41575</v>
          </cell>
          <cell r="EE1018">
            <v>41750</v>
          </cell>
          <cell r="EG1018" t="str">
            <v>GD</v>
          </cell>
          <cell r="EH1018">
            <v>40391</v>
          </cell>
          <cell r="EI1018">
            <v>94109</v>
          </cell>
          <cell r="EJ1018" t="str">
            <v>HIDE</v>
          </cell>
          <cell r="EK1018" t="str">
            <v>Yes</v>
          </cell>
          <cell r="EM1018">
            <v>0</v>
          </cell>
          <cell r="EN1018">
            <v>0</v>
          </cell>
          <cell r="EP1018">
            <v>0</v>
          </cell>
          <cell r="EQ1018">
            <v>0</v>
          </cell>
          <cell r="ER1018" t="str">
            <v>30966209: OCG GP 1645 PACIFIC AVE SAN FRANCISCO</v>
          </cell>
          <cell r="EU1018">
            <v>41750</v>
          </cell>
          <cell r="EV1018" t="str">
            <v>YES</v>
          </cell>
          <cell r="EW1018" t="str">
            <v>YES</v>
          </cell>
          <cell r="EX1018" t="str">
            <v>OVER</v>
          </cell>
          <cell r="FA1018" t="str">
            <v>NO</v>
          </cell>
          <cell r="FB1018" t="str">
            <v>OMIT</v>
          </cell>
          <cell r="FC1018" t="str">
            <v>OK</v>
          </cell>
          <cell r="FD1018" t="str">
            <v>Long Cycle</v>
          </cell>
          <cell r="FF1018">
            <v>1</v>
          </cell>
          <cell r="FG1018">
            <v>1</v>
          </cell>
        </row>
        <row r="1019">
          <cell r="A1019">
            <v>30966210</v>
          </cell>
          <cell r="G1019">
            <v>0</v>
          </cell>
          <cell r="I1019" t="str">
            <v>YES</v>
          </cell>
          <cell r="J1019" t="str">
            <v>30966210-</v>
          </cell>
          <cell r="K1019" t="str">
            <v>14D</v>
          </cell>
          <cell r="L1019">
            <v>14</v>
          </cell>
          <cell r="M1019" t="str">
            <v>MI</v>
          </cell>
          <cell r="N1019" t="str">
            <v>CC</v>
          </cell>
          <cell r="P1019" t="str">
            <v>14D ALDYL-A</v>
          </cell>
          <cell r="Q1019">
            <v>600000</v>
          </cell>
          <cell r="S1019" t="str">
            <v>PRE2</v>
          </cell>
          <cell r="T1019" t="str">
            <v>Paul Espinola</v>
          </cell>
          <cell r="U1019">
            <v>42004</v>
          </cell>
          <cell r="Y1019" t="str">
            <v>SOURCE ERROR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H1019" t="str">
            <v>PM</v>
          </cell>
          <cell r="BK1019" t="str">
            <v>7-CLOSED</v>
          </cell>
          <cell r="BM1019" t="str">
            <v>Paul R Espinola</v>
          </cell>
          <cell r="BN1019">
            <v>1</v>
          </cell>
          <cell r="BQ1019">
            <v>0</v>
          </cell>
          <cell r="BS1019">
            <v>0</v>
          </cell>
          <cell r="BZ1019">
            <v>0</v>
          </cell>
          <cell r="CC1019" t="str">
            <v>Cancelled</v>
          </cell>
          <cell r="CD1019" t="str">
            <v>CLSD</v>
          </cell>
          <cell r="CE1019" t="str">
            <v>*CANC* BRZ1 BR 2014-GPRP DECOTO, WH*CANC</v>
          </cell>
          <cell r="CH1019" t="str">
            <v>ALAMEDA COUNTY</v>
          </cell>
          <cell r="CJ1019">
            <v>3</v>
          </cell>
          <cell r="CY1019" t="str">
            <v>UNION CITY</v>
          </cell>
          <cell r="DG1019">
            <v>0</v>
          </cell>
          <cell r="DJ1019">
            <v>0</v>
          </cell>
          <cell r="DL1019">
            <v>1</v>
          </cell>
          <cell r="DM1019">
            <v>0</v>
          </cell>
          <cell r="DN1019" t="str">
            <v>A</v>
          </cell>
          <cell r="DO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EB1019">
            <v>41644</v>
          </cell>
          <cell r="EC1019" t="str">
            <v>Michelle Keys</v>
          </cell>
          <cell r="EG1019" t="str">
            <v>GD.PHYS.HAYW.0019.0A05</v>
          </cell>
          <cell r="EI1019">
            <v>94587</v>
          </cell>
          <cell r="EJ1019" t="str">
            <v>HIDE</v>
          </cell>
          <cell r="EK1019" t="str">
            <v>Yes</v>
          </cell>
          <cell r="EL1019">
            <v>0</v>
          </cell>
          <cell r="EM1019">
            <v>0</v>
          </cell>
          <cell r="EN1019">
            <v>0</v>
          </cell>
          <cell r="ER1019" t="str">
            <v>30966210: *CANC* BRZ1 BR 2014-GPRP DECOTO, WH*CANC</v>
          </cell>
          <cell r="ES1019" t="str">
            <v>Esther Diesendruck</v>
          </cell>
          <cell r="EU1019">
            <v>41644</v>
          </cell>
          <cell r="EV1019" t="str">
            <v>NO</v>
          </cell>
          <cell r="EW1019" t="str">
            <v>NO</v>
          </cell>
          <cell r="EX1019" t="str">
            <v>OK</v>
          </cell>
          <cell r="FA1019" t="str">
            <v>NO</v>
          </cell>
          <cell r="FB1019" t="str">
            <v>OMIT</v>
          </cell>
          <cell r="FC1019" t="str">
            <v>NO CONST DATES</v>
          </cell>
          <cell r="FD1019" t="str">
            <v>Long Cycle</v>
          </cell>
          <cell r="FF1019">
            <v>0</v>
          </cell>
          <cell r="FG1019">
            <v>0</v>
          </cell>
        </row>
        <row r="1020">
          <cell r="A1020">
            <v>30966556</v>
          </cell>
          <cell r="I1020" t="str">
            <v>YES</v>
          </cell>
          <cell r="J1020" t="str">
            <v>30966556-</v>
          </cell>
          <cell r="K1020" t="str">
            <v>47B</v>
          </cell>
          <cell r="L1020">
            <v>47</v>
          </cell>
          <cell r="M1020" t="str">
            <v>SJ</v>
          </cell>
          <cell r="N1020" t="str">
            <v>CC</v>
          </cell>
          <cell r="P1020" t="str">
            <v>47 Capacity</v>
          </cell>
          <cell r="Q1020">
            <v>16425</v>
          </cell>
          <cell r="S1020" t="str">
            <v>SPME</v>
          </cell>
          <cell r="T1020" t="str">
            <v>Sean Masterson</v>
          </cell>
          <cell r="U1020">
            <v>41306</v>
          </cell>
          <cell r="Y1020" t="str">
            <v>SOURCE ERROR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D1020">
            <v>86752</v>
          </cell>
          <cell r="BE1020">
            <v>14253</v>
          </cell>
          <cell r="BH1020" t="str">
            <v>Engineering</v>
          </cell>
          <cell r="BI1020">
            <v>41529</v>
          </cell>
          <cell r="BJ1020">
            <v>41598</v>
          </cell>
          <cell r="BK1020" t="str">
            <v>7-CLOSED</v>
          </cell>
          <cell r="BM1020" t="str">
            <v>Sean Patrick Masterson</v>
          </cell>
          <cell r="BN1020">
            <v>1</v>
          </cell>
          <cell r="BO1020">
            <v>2013</v>
          </cell>
          <cell r="BP1020" t="str">
            <v>2013-3</v>
          </cell>
          <cell r="BQ1020">
            <v>0</v>
          </cell>
          <cell r="BS1020">
            <v>0</v>
          </cell>
          <cell r="BZ1020">
            <v>0</v>
          </cell>
          <cell r="CC1020" t="str">
            <v>TBD</v>
          </cell>
          <cell r="CD1020" t="str">
            <v>CLSD</v>
          </cell>
          <cell r="CE1020" t="str">
            <v>OC2 PEET RD MORGAN HL-D.E. MAINS TIED IN</v>
          </cell>
          <cell r="CF1020" t="str">
            <v>2013-09</v>
          </cell>
          <cell r="CH1020" t="str">
            <v>SANTA CLARA COUNTY</v>
          </cell>
          <cell r="CJ1020">
            <v>10</v>
          </cell>
          <cell r="CK1020">
            <v>0</v>
          </cell>
          <cell r="CM1020">
            <v>14147</v>
          </cell>
          <cell r="CN1020">
            <v>-234</v>
          </cell>
          <cell r="CR1020">
            <v>340</v>
          </cell>
          <cell r="CY1020" t="str">
            <v>MORGAN HILL</v>
          </cell>
          <cell r="CZ1020">
            <v>14253</v>
          </cell>
          <cell r="DG1020">
            <v>0</v>
          </cell>
          <cell r="DJ1020">
            <v>109</v>
          </cell>
          <cell r="DK1020" t="str">
            <v>2013-11</v>
          </cell>
          <cell r="DL1020">
            <v>1</v>
          </cell>
          <cell r="DM1020">
            <v>0</v>
          </cell>
          <cell r="DN1020" t="str">
            <v>A</v>
          </cell>
          <cell r="DO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EA1020">
            <v>0</v>
          </cell>
          <cell r="EB1020">
            <v>41721</v>
          </cell>
          <cell r="EC1020" t="str">
            <v>Antonio Buelna</v>
          </cell>
          <cell r="EG1020" t="str">
            <v>GD.PHYS.EDEN.3541.0D04</v>
          </cell>
          <cell r="EH1020">
            <v>86752</v>
          </cell>
          <cell r="EI1020">
            <v>95037</v>
          </cell>
          <cell r="EJ1020" t="str">
            <v>HIDE</v>
          </cell>
          <cell r="EK1020" t="str">
            <v>Yes</v>
          </cell>
          <cell r="EM1020">
            <v>0</v>
          </cell>
          <cell r="EN1020">
            <v>0</v>
          </cell>
          <cell r="EP1020">
            <v>0</v>
          </cell>
          <cell r="EQ1020">
            <v>0</v>
          </cell>
          <cell r="ER1020" t="str">
            <v>30966556: OC2 PEET RD MORGAN HL-D.E. MAINS TIED IN</v>
          </cell>
          <cell r="ES1020" t="str">
            <v>Soussane Sadre</v>
          </cell>
          <cell r="EU1020">
            <v>41537</v>
          </cell>
          <cell r="EV1020" t="str">
            <v>YES</v>
          </cell>
          <cell r="EW1020" t="str">
            <v>YES</v>
          </cell>
          <cell r="EX1020" t="str">
            <v>OVER</v>
          </cell>
          <cell r="FA1020" t="str">
            <v>NO</v>
          </cell>
          <cell r="FB1020" t="str">
            <v>OMIT</v>
          </cell>
          <cell r="FC1020" t="str">
            <v>OK</v>
          </cell>
          <cell r="FD1020" t="str">
            <v>Long Cycle</v>
          </cell>
          <cell r="FE1020">
            <v>180</v>
          </cell>
          <cell r="FF1020">
            <v>1</v>
          </cell>
          <cell r="FG1020">
            <v>1</v>
          </cell>
        </row>
        <row r="1021">
          <cell r="A1021">
            <v>30966582</v>
          </cell>
          <cell r="I1021" t="str">
            <v>YES</v>
          </cell>
          <cell r="J1021" t="str">
            <v>30966582-</v>
          </cell>
          <cell r="K1021" t="str">
            <v>29D</v>
          </cell>
          <cell r="L1021">
            <v>29</v>
          </cell>
          <cell r="M1021" t="str">
            <v>SA</v>
          </cell>
          <cell r="N1021" t="str">
            <v>NO</v>
          </cell>
          <cell r="P1021" t="str">
            <v>29D New Business</v>
          </cell>
          <cell r="Q1021">
            <v>4831</v>
          </cell>
          <cell r="S1021" t="str">
            <v>CLDA</v>
          </cell>
          <cell r="T1021" t="str">
            <v>Crystale Alessio-Medrano</v>
          </cell>
          <cell r="U1021" t="str">
            <v>#</v>
          </cell>
          <cell r="Y1021" t="str">
            <v>SOURCE ERROR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D1021">
            <v>2247</v>
          </cell>
          <cell r="BE1021">
            <v>4676</v>
          </cell>
          <cell r="BH1021" t="str">
            <v>SA Service Planning</v>
          </cell>
          <cell r="BI1021">
            <v>41855</v>
          </cell>
          <cell r="BJ1021">
            <v>41861</v>
          </cell>
          <cell r="BK1021" t="str">
            <v>6-CLOSEOUT</v>
          </cell>
          <cell r="BL1021" t="str">
            <v>READY</v>
          </cell>
          <cell r="BN1021">
            <v>1</v>
          </cell>
          <cell r="BO1021">
            <v>2014</v>
          </cell>
          <cell r="BP1021" t="str">
            <v>2014-3</v>
          </cell>
          <cell r="BQ1021">
            <v>0</v>
          </cell>
          <cell r="CC1021" t="str">
            <v>TBD</v>
          </cell>
          <cell r="CD1021" t="str">
            <v>MAPP</v>
          </cell>
          <cell r="CE1021" t="str">
            <v>SGO EP 4790 WEST CAPITOL AVE W SAC</v>
          </cell>
          <cell r="CF1021" t="str">
            <v>2014-08</v>
          </cell>
          <cell r="CH1021" t="str">
            <v>YOLO COUNTY</v>
          </cell>
          <cell r="CJ1021">
            <v>3</v>
          </cell>
          <cell r="CK1021">
            <v>0</v>
          </cell>
          <cell r="CP1021">
            <v>281</v>
          </cell>
          <cell r="CQ1021">
            <v>445</v>
          </cell>
          <cell r="CR1021">
            <v>508</v>
          </cell>
          <cell r="CS1021">
            <v>3443</v>
          </cell>
          <cell r="CY1021" t="str">
            <v>W SACRAMENTO</v>
          </cell>
          <cell r="CZ1021">
            <v>4676</v>
          </cell>
          <cell r="DJ1021">
            <v>0</v>
          </cell>
          <cell r="DK1021" t="str">
            <v>2014-08</v>
          </cell>
          <cell r="DL1021">
            <v>0</v>
          </cell>
          <cell r="DM1021">
            <v>1</v>
          </cell>
          <cell r="DN1021" t="str">
            <v>C</v>
          </cell>
          <cell r="DO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EB1021">
            <v>41267</v>
          </cell>
          <cell r="EC1021" t="str">
            <v>Michael Bryant Williams</v>
          </cell>
          <cell r="EG1021" t="str">
            <v>GD</v>
          </cell>
          <cell r="EH1021">
            <v>2247</v>
          </cell>
          <cell r="EI1021">
            <v>95691</v>
          </cell>
          <cell r="EJ1021" t="str">
            <v>HIDE</v>
          </cell>
          <cell r="EK1021" t="str">
            <v>Yes</v>
          </cell>
          <cell r="EM1021">
            <v>0</v>
          </cell>
          <cell r="EN1021">
            <v>0</v>
          </cell>
          <cell r="EP1021">
            <v>0</v>
          </cell>
          <cell r="EQ1021">
            <v>0</v>
          </cell>
          <cell r="ER1021" t="str">
            <v>30966582: SGO EP 4790 WEST CAPITOL AVE W SAC</v>
          </cell>
          <cell r="EU1021">
            <v>41862</v>
          </cell>
          <cell r="EV1021" t="str">
            <v>YES</v>
          </cell>
          <cell r="EW1021" t="str">
            <v>YES</v>
          </cell>
          <cell r="EX1021" t="str">
            <v>OVER</v>
          </cell>
          <cell r="FA1021" t="str">
            <v>NO</v>
          </cell>
          <cell r="FB1021" t="str">
            <v>OMIT</v>
          </cell>
          <cell r="FC1021" t="str">
            <v>OK</v>
          </cell>
          <cell r="FD1021" t="str">
            <v>Long Cycle</v>
          </cell>
          <cell r="FF1021">
            <v>1</v>
          </cell>
          <cell r="FG1021">
            <v>1</v>
          </cell>
        </row>
        <row r="1022">
          <cell r="A1022">
            <v>30966786</v>
          </cell>
          <cell r="G1022">
            <v>0</v>
          </cell>
          <cell r="I1022" t="str">
            <v>YES</v>
          </cell>
          <cell r="J1022" t="str">
            <v>30966786-</v>
          </cell>
          <cell r="K1022" t="str">
            <v>14A</v>
          </cell>
          <cell r="L1022">
            <v>14</v>
          </cell>
          <cell r="M1022" t="str">
            <v>ST</v>
          </cell>
          <cell r="N1022" t="str">
            <v>CV</v>
          </cell>
          <cell r="P1022" t="str">
            <v>14A GPRP</v>
          </cell>
          <cell r="Q1022">
            <v>1147061</v>
          </cell>
          <cell r="S1022" t="str">
            <v>K2BB</v>
          </cell>
          <cell r="T1022" t="str">
            <v>Kelle Bobbitt</v>
          </cell>
          <cell r="U1022">
            <v>41578</v>
          </cell>
          <cell r="Y1022" t="str">
            <v>SOURCE ERROR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D1022">
            <v>1198002</v>
          </cell>
          <cell r="BH1022" t="str">
            <v>PM</v>
          </cell>
          <cell r="BK1022" t="str">
            <v>7-CLOSED</v>
          </cell>
          <cell r="BM1022" t="str">
            <v>Aaron Joshua Yu</v>
          </cell>
          <cell r="BN1022">
            <v>1</v>
          </cell>
          <cell r="BQ1022">
            <v>0</v>
          </cell>
          <cell r="BS1022">
            <v>0</v>
          </cell>
          <cell r="BZ1022">
            <v>0</v>
          </cell>
          <cell r="CC1022">
            <v>2013</v>
          </cell>
          <cell r="CD1022" t="str">
            <v>CLSD</v>
          </cell>
          <cell r="CE1022" t="str">
            <v>OC2 GPRP-S SACRAMENTO ST &amp; W LOCUST LODI</v>
          </cell>
          <cell r="CH1022" t="str">
            <v>SAN JOAQUIN COUNTY</v>
          </cell>
          <cell r="CJ1022">
            <v>10</v>
          </cell>
          <cell r="CK1022">
            <v>0</v>
          </cell>
          <cell r="CY1022" t="str">
            <v>LODI</v>
          </cell>
          <cell r="DG1022">
            <v>0</v>
          </cell>
          <cell r="DJ1022">
            <v>1710</v>
          </cell>
          <cell r="DL1022">
            <v>1</v>
          </cell>
          <cell r="DM1022">
            <v>0</v>
          </cell>
          <cell r="DN1022" t="str">
            <v>A</v>
          </cell>
          <cell r="DO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EA1022">
            <v>0</v>
          </cell>
          <cell r="EB1022">
            <v>41403</v>
          </cell>
          <cell r="EC1022" t="str">
            <v>Pete De Martini</v>
          </cell>
          <cell r="EG1022" t="str">
            <v>GD.PHYS.STOC.2870.0D03</v>
          </cell>
          <cell r="EH1022">
            <v>1198002</v>
          </cell>
          <cell r="EI1022">
            <v>95240</v>
          </cell>
          <cell r="EJ1022" t="str">
            <v>HIDE</v>
          </cell>
          <cell r="EK1022" t="str">
            <v>Yes</v>
          </cell>
          <cell r="EL1022">
            <v>0</v>
          </cell>
          <cell r="EM1022">
            <v>0</v>
          </cell>
          <cell r="EN1022">
            <v>0</v>
          </cell>
          <cell r="EP1022">
            <v>0</v>
          </cell>
          <cell r="ER1022" t="str">
            <v>30966786: OC2 GPRP-S SACRAMENTO ST &amp; W LOCUST LODI</v>
          </cell>
          <cell r="ES1022" t="str">
            <v>Judy Peck</v>
          </cell>
          <cell r="EU1022">
            <v>41527</v>
          </cell>
          <cell r="EV1022" t="str">
            <v>YES</v>
          </cell>
          <cell r="EW1022" t="str">
            <v>NO</v>
          </cell>
          <cell r="EX1022" t="str">
            <v>OK</v>
          </cell>
          <cell r="FA1022" t="str">
            <v>NO</v>
          </cell>
          <cell r="FB1022" t="str">
            <v>OMIT</v>
          </cell>
          <cell r="FC1022" t="str">
            <v>NO CONST DATES</v>
          </cell>
          <cell r="FD1022" t="str">
            <v>Long Cycle</v>
          </cell>
          <cell r="FF1022">
            <v>0</v>
          </cell>
          <cell r="FG1022">
            <v>1</v>
          </cell>
        </row>
        <row r="1023">
          <cell r="A1023">
            <v>30966788</v>
          </cell>
          <cell r="G1023">
            <v>0</v>
          </cell>
          <cell r="I1023" t="str">
            <v>YES</v>
          </cell>
          <cell r="J1023" t="str">
            <v>30966788-</v>
          </cell>
          <cell r="K1023" t="str">
            <v>14A</v>
          </cell>
          <cell r="L1023">
            <v>14</v>
          </cell>
          <cell r="M1023" t="str">
            <v>ST</v>
          </cell>
          <cell r="N1023" t="str">
            <v>CV</v>
          </cell>
          <cell r="P1023" t="str">
            <v>14A GPRP</v>
          </cell>
          <cell r="Q1023">
            <v>123430</v>
          </cell>
          <cell r="S1023" t="str">
            <v>K2BB</v>
          </cell>
          <cell r="T1023" t="str">
            <v>Kelle Bobbitt</v>
          </cell>
          <cell r="U1023">
            <v>42364</v>
          </cell>
          <cell r="Y1023" t="str">
            <v>SOURCE ERROR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H1023" t="str">
            <v>PM</v>
          </cell>
          <cell r="BK1023" t="str">
            <v>7-CLOSED</v>
          </cell>
          <cell r="BM1023" t="str">
            <v>Aaron Joshua Yu</v>
          </cell>
          <cell r="BN1023">
            <v>1</v>
          </cell>
          <cell r="BQ1023">
            <v>0</v>
          </cell>
          <cell r="BS1023">
            <v>0</v>
          </cell>
          <cell r="BZ1023">
            <v>0</v>
          </cell>
          <cell r="CC1023" t="str">
            <v>Cancelled</v>
          </cell>
          <cell r="CD1023" t="str">
            <v>CLSD</v>
          </cell>
          <cell r="CE1023" t="str">
            <v>*CANC* E GPRP- HARRISON &amp; ANDERSON *CANC</v>
          </cell>
          <cell r="CH1023" t="str">
            <v>SAN JOAQUIN COUNTY</v>
          </cell>
          <cell r="CJ1023">
            <v>3</v>
          </cell>
          <cell r="CY1023" t="str">
            <v>STOCKTON</v>
          </cell>
          <cell r="DG1023">
            <v>0</v>
          </cell>
          <cell r="DJ1023">
            <v>0</v>
          </cell>
          <cell r="DL1023">
            <v>1</v>
          </cell>
          <cell r="DM1023">
            <v>0</v>
          </cell>
          <cell r="DN1023" t="str">
            <v>A</v>
          </cell>
          <cell r="DO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EB1023">
            <v>41644</v>
          </cell>
          <cell r="EC1023" t="str">
            <v>Pete De Martini</v>
          </cell>
          <cell r="EG1023" t="str">
            <v>GD.PHYS.STOC.3004.0F08</v>
          </cell>
          <cell r="EI1023">
            <v>95220</v>
          </cell>
          <cell r="EJ1023" t="str">
            <v>HIDE</v>
          </cell>
          <cell r="EK1023" t="str">
            <v>Yes</v>
          </cell>
          <cell r="EL1023">
            <v>0</v>
          </cell>
          <cell r="EM1023">
            <v>0</v>
          </cell>
          <cell r="EN1023">
            <v>0</v>
          </cell>
          <cell r="ER1023" t="str">
            <v>30966788: *CANC* E GPRP- HARRISON &amp; ANDERSON *CANC</v>
          </cell>
          <cell r="ES1023" t="str">
            <v>Judy Peck</v>
          </cell>
          <cell r="ET1023">
            <v>41644</v>
          </cell>
          <cell r="EU1023">
            <v>41644</v>
          </cell>
          <cell r="EV1023" t="str">
            <v>NO</v>
          </cell>
          <cell r="EW1023" t="str">
            <v>NO</v>
          </cell>
          <cell r="EX1023" t="str">
            <v>OK</v>
          </cell>
          <cell r="FA1023" t="str">
            <v>NO</v>
          </cell>
          <cell r="FB1023" t="str">
            <v>OMIT</v>
          </cell>
          <cell r="FC1023" t="str">
            <v>NO CONST DATES</v>
          </cell>
          <cell r="FD1023" t="str">
            <v>Long Cycle</v>
          </cell>
          <cell r="FF1023">
            <v>0</v>
          </cell>
          <cell r="FG1023">
            <v>0</v>
          </cell>
        </row>
        <row r="1024">
          <cell r="A1024">
            <v>30966880</v>
          </cell>
          <cell r="I1024" t="str">
            <v>NO</v>
          </cell>
          <cell r="J1024" t="str">
            <v>30966880-100</v>
          </cell>
          <cell r="K1024" t="str">
            <v>29D</v>
          </cell>
          <cell r="L1024">
            <v>29</v>
          </cell>
          <cell r="M1024" t="str">
            <v>SF</v>
          </cell>
          <cell r="N1024" t="str">
            <v>BA</v>
          </cell>
          <cell r="P1024" t="str">
            <v>29D New Business</v>
          </cell>
          <cell r="Q1024">
            <v>1</v>
          </cell>
          <cell r="R1024">
            <v>1</v>
          </cell>
          <cell r="S1024" t="str">
            <v>J0CS</v>
          </cell>
          <cell r="T1024" t="str">
            <v>Jason Castellanos</v>
          </cell>
          <cell r="U1024">
            <v>41365</v>
          </cell>
          <cell r="V1024" t="str">
            <v>Not assigned</v>
          </cell>
          <cell r="W1024" t="str">
            <v>Not assigned</v>
          </cell>
          <cell r="X1024" t="str">
            <v>#</v>
          </cell>
          <cell r="Y1024" t="str">
            <v>SOURCE ERROR</v>
          </cell>
          <cell r="AB1024">
            <v>0.1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143</v>
          </cell>
          <cell r="BE1024">
            <v>143</v>
          </cell>
          <cell r="BF1024">
            <v>41964</v>
          </cell>
          <cell r="BG1024">
            <v>41960</v>
          </cell>
          <cell r="BI1024">
            <v>41960</v>
          </cell>
          <cell r="BJ1024">
            <v>41964</v>
          </cell>
          <cell r="BK1024" t="str">
            <v>1-PLANNING</v>
          </cell>
          <cell r="BL1024" t="str">
            <v>NOT READY</v>
          </cell>
          <cell r="BM1024" t="str">
            <v>Jason Albert Castellanos</v>
          </cell>
          <cell r="BN1024">
            <v>1</v>
          </cell>
          <cell r="BO1024">
            <v>2014</v>
          </cell>
          <cell r="BP1024" t="str">
            <v>2014-4</v>
          </cell>
          <cell r="BQ1024">
            <v>0</v>
          </cell>
          <cell r="CC1024" t="str">
            <v>TBD</v>
          </cell>
          <cell r="CD1024" t="str">
            <v>UNSE</v>
          </cell>
          <cell r="CE1024" t="str">
            <v>AD GP 201 FOLSOM ST SAN FRANCISCO</v>
          </cell>
          <cell r="CF1024" t="str">
            <v>2014-11</v>
          </cell>
          <cell r="CH1024" t="str">
            <v>SAN FRANCISCO  COUNTY</v>
          </cell>
          <cell r="CJ1024">
            <v>1</v>
          </cell>
          <cell r="CK1024">
            <v>0</v>
          </cell>
          <cell r="CL1024">
            <v>0.1</v>
          </cell>
          <cell r="CM1024">
            <v>143</v>
          </cell>
          <cell r="CY1024" t="str">
            <v>SAN FRANCISCO</v>
          </cell>
          <cell r="CZ1024">
            <v>143</v>
          </cell>
          <cell r="DJ1024">
            <v>0</v>
          </cell>
          <cell r="DK1024" t="str">
            <v>2014-11</v>
          </cell>
          <cell r="DL1024">
            <v>0</v>
          </cell>
          <cell r="DM1024">
            <v>1</v>
          </cell>
          <cell r="DN1024" t="str">
            <v>C</v>
          </cell>
          <cell r="DO1024">
            <v>0</v>
          </cell>
          <cell r="DV1024">
            <v>0</v>
          </cell>
          <cell r="DW1024">
            <v>0</v>
          </cell>
          <cell r="DY1024">
            <v>0</v>
          </cell>
          <cell r="EA1024">
            <v>0</v>
          </cell>
          <cell r="EG1024" t="str">
            <v>GD</v>
          </cell>
          <cell r="EH1024">
            <v>143</v>
          </cell>
          <cell r="EI1024">
            <v>94105</v>
          </cell>
          <cell r="EJ1024" t="str">
            <v>HIDE</v>
          </cell>
          <cell r="EK1024" t="str">
            <v>No</v>
          </cell>
          <cell r="EM1024">
            <v>0</v>
          </cell>
          <cell r="EN1024">
            <v>0</v>
          </cell>
          <cell r="EP1024">
            <v>0</v>
          </cell>
          <cell r="EQ1024">
            <v>0</v>
          </cell>
          <cell r="ER1024" t="str">
            <v>30966880: AD GP 201 FOLSOM ST SAN FRANCISCO</v>
          </cell>
          <cell r="EV1024" t="str">
            <v>YES</v>
          </cell>
          <cell r="EW1024" t="str">
            <v>YES</v>
          </cell>
          <cell r="EX1024" t="str">
            <v>OVER</v>
          </cell>
          <cell r="FA1024" t="str">
            <v>NO</v>
          </cell>
          <cell r="FB1024" t="str">
            <v>UNSE FAIL</v>
          </cell>
          <cell r="FC1024" t="str">
            <v>OK</v>
          </cell>
          <cell r="FD1024" t="str">
            <v>Long Cycle</v>
          </cell>
          <cell r="FF1024">
            <v>1</v>
          </cell>
          <cell r="FG1024">
            <v>1</v>
          </cell>
        </row>
        <row r="1025">
          <cell r="A1025">
            <v>30966906</v>
          </cell>
          <cell r="I1025" t="str">
            <v>YES</v>
          </cell>
          <cell r="J1025" t="str">
            <v>30966906-</v>
          </cell>
          <cell r="K1025" t="str">
            <v>51E</v>
          </cell>
          <cell r="L1025">
            <v>51</v>
          </cell>
          <cell r="M1025" t="str">
            <v>KE</v>
          </cell>
          <cell r="N1025" t="str">
            <v>CV</v>
          </cell>
          <cell r="P1025" t="str">
            <v>51 WRO</v>
          </cell>
          <cell r="Q1025">
            <v>140005</v>
          </cell>
          <cell r="S1025" t="str">
            <v>LBH5</v>
          </cell>
          <cell r="T1025" t="str">
            <v>Larry Hoff</v>
          </cell>
          <cell r="U1025">
            <v>41372</v>
          </cell>
          <cell r="Y1025" t="str">
            <v>SOURCE ERROR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D1025">
            <v>300161</v>
          </cell>
          <cell r="BE1025">
            <v>427957</v>
          </cell>
          <cell r="BI1025">
            <v>41646</v>
          </cell>
          <cell r="BJ1025">
            <v>41726</v>
          </cell>
          <cell r="BK1025" t="str">
            <v>7-CLOSED</v>
          </cell>
          <cell r="BM1025" t="str">
            <v>Larry B Hoff</v>
          </cell>
          <cell r="BN1025">
            <v>1</v>
          </cell>
          <cell r="BO1025">
            <v>2014</v>
          </cell>
          <cell r="BP1025" t="str">
            <v>2014-1</v>
          </cell>
          <cell r="BQ1025">
            <v>0</v>
          </cell>
          <cell r="BZ1025">
            <v>0</v>
          </cell>
          <cell r="CC1025" t="str">
            <v>TBD</v>
          </cell>
          <cell r="CD1025" t="str">
            <v>CLSD</v>
          </cell>
          <cell r="CE1025" t="str">
            <v>OC4 GP 13200 MAIN ST TRONA</v>
          </cell>
          <cell r="CF1025" t="str">
            <v>2014-01</v>
          </cell>
          <cell r="CH1025" t="str">
            <v>SAN BERNARDINO  COUNTY</v>
          </cell>
          <cell r="CI1025">
            <v>-52</v>
          </cell>
          <cell r="CJ1025">
            <v>10</v>
          </cell>
          <cell r="CK1025">
            <v>0</v>
          </cell>
          <cell r="CM1025">
            <v>197677</v>
          </cell>
          <cell r="CN1025">
            <v>213938</v>
          </cell>
          <cell r="CO1025">
            <v>11839</v>
          </cell>
          <cell r="CP1025">
            <v>4448</v>
          </cell>
          <cell r="CQ1025">
            <v>55</v>
          </cell>
          <cell r="CY1025" t="str">
            <v>TRONA</v>
          </cell>
          <cell r="CZ1025">
            <v>427957</v>
          </cell>
          <cell r="DG1025">
            <v>0</v>
          </cell>
          <cell r="DJ1025">
            <v>52</v>
          </cell>
          <cell r="DK1025" t="str">
            <v>2014-03</v>
          </cell>
          <cell r="DL1025">
            <v>0</v>
          </cell>
          <cell r="DM1025">
            <v>1</v>
          </cell>
          <cell r="DN1025" t="str">
            <v>C</v>
          </cell>
          <cell r="DO1025">
            <v>0</v>
          </cell>
          <cell r="DP1025">
            <v>52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41383</v>
          </cell>
          <cell r="EC1025" t="str">
            <v>Joshua Paul Jones</v>
          </cell>
          <cell r="EG1025" t="str">
            <v>GD.PHYS.RDGE.4573.0H08</v>
          </cell>
          <cell r="EH1025">
            <v>300161</v>
          </cell>
          <cell r="EI1025">
            <v>93562</v>
          </cell>
          <cell r="EJ1025" t="str">
            <v>HIDE</v>
          </cell>
          <cell r="EK1025" t="str">
            <v>Yes</v>
          </cell>
          <cell r="EM1025">
            <v>0</v>
          </cell>
          <cell r="EN1025">
            <v>0</v>
          </cell>
          <cell r="EP1025">
            <v>0</v>
          </cell>
          <cell r="EQ1025">
            <v>0</v>
          </cell>
          <cell r="ER1025" t="str">
            <v>30966906: OC4 GP 13200 MAIN ST TRONA</v>
          </cell>
          <cell r="ES1025" t="str">
            <v>Soussane Sadre</v>
          </cell>
          <cell r="EU1025">
            <v>41698</v>
          </cell>
          <cell r="EV1025" t="str">
            <v>YES</v>
          </cell>
          <cell r="EW1025" t="str">
            <v>YES</v>
          </cell>
          <cell r="EX1025" t="str">
            <v>OVER</v>
          </cell>
          <cell r="FA1025" t="str">
            <v>NO</v>
          </cell>
          <cell r="FB1025" t="str">
            <v>OMIT</v>
          </cell>
          <cell r="FC1025" t="str">
            <v>OK</v>
          </cell>
          <cell r="FD1025" t="str">
            <v>Long Cycle</v>
          </cell>
          <cell r="FF1025">
            <v>1</v>
          </cell>
          <cell r="FG1025">
            <v>1</v>
          </cell>
        </row>
        <row r="1026">
          <cell r="A1026">
            <v>30966942</v>
          </cell>
          <cell r="I1026" t="str">
            <v>YES</v>
          </cell>
          <cell r="J1026" t="str">
            <v>30966942-60</v>
          </cell>
          <cell r="K1026" t="str">
            <v>51E</v>
          </cell>
          <cell r="L1026">
            <v>51</v>
          </cell>
          <cell r="M1026" t="str">
            <v>SA</v>
          </cell>
          <cell r="N1026" t="str">
            <v>NO</v>
          </cell>
          <cell r="O1026" t="str">
            <v>R4</v>
          </cell>
          <cell r="P1026" t="str">
            <v>51 WRO</v>
          </cell>
          <cell r="Q1026">
            <v>126329</v>
          </cell>
          <cell r="R1026">
            <v>1</v>
          </cell>
          <cell r="S1026" t="str">
            <v>M3SE</v>
          </cell>
          <cell r="T1026" t="str">
            <v>Mohinder Singh</v>
          </cell>
          <cell r="U1026">
            <v>42036</v>
          </cell>
          <cell r="V1026" t="str">
            <v>Daniel Luis</v>
          </cell>
          <cell r="W1026" t="str">
            <v>Philip J Storment</v>
          </cell>
          <cell r="X1026">
            <v>41873</v>
          </cell>
          <cell r="Y1026" t="str">
            <v>SOURCE ERROR</v>
          </cell>
          <cell r="AB1026">
            <v>23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12</v>
          </cell>
          <cell r="BD1026">
            <v>175386</v>
          </cell>
          <cell r="BE1026">
            <v>25674</v>
          </cell>
          <cell r="BF1026">
            <v>42153</v>
          </cell>
          <cell r="BG1026">
            <v>42067</v>
          </cell>
          <cell r="BH1026" t="str">
            <v>Other</v>
          </cell>
          <cell r="BI1026">
            <v>42067</v>
          </cell>
          <cell r="BJ1026">
            <v>42153</v>
          </cell>
          <cell r="BK1026" t="str">
            <v>3-PEND</v>
          </cell>
          <cell r="BL1026" t="str">
            <v>NOT READY</v>
          </cell>
          <cell r="BM1026" t="str">
            <v>Kenneth Forward</v>
          </cell>
          <cell r="BN1026">
            <v>1</v>
          </cell>
          <cell r="BO1026">
            <v>2015</v>
          </cell>
          <cell r="BP1026" t="str">
            <v>2015-1</v>
          </cell>
          <cell r="BQ1026">
            <v>0</v>
          </cell>
          <cell r="BZ1026">
            <v>0</v>
          </cell>
          <cell r="CC1026" t="str">
            <v>TBD</v>
          </cell>
          <cell r="CD1026" t="str">
            <v>PEND</v>
          </cell>
          <cell r="CE1026" t="str">
            <v>R4 GEP GAS JEPSON PKWY/VANDEN RD FAIRFI</v>
          </cell>
          <cell r="CF1026" t="str">
            <v>2015-03</v>
          </cell>
          <cell r="CH1026" t="str">
            <v>SOLANO COUNTY</v>
          </cell>
          <cell r="CJ1026">
            <v>6</v>
          </cell>
          <cell r="CK1026">
            <v>0</v>
          </cell>
          <cell r="CL1026">
            <v>2.9</v>
          </cell>
          <cell r="CM1026">
            <v>1593</v>
          </cell>
          <cell r="CN1026">
            <v>1598</v>
          </cell>
          <cell r="CO1026">
            <v>8042</v>
          </cell>
          <cell r="CP1026">
            <v>3213</v>
          </cell>
          <cell r="CQ1026">
            <v>1309</v>
          </cell>
          <cell r="CR1026">
            <v>934</v>
          </cell>
          <cell r="CS1026">
            <v>618</v>
          </cell>
          <cell r="CT1026">
            <v>1014</v>
          </cell>
          <cell r="CU1026">
            <v>1019</v>
          </cell>
          <cell r="CV1026">
            <v>1024</v>
          </cell>
          <cell r="CW1026">
            <v>2712</v>
          </cell>
          <cell r="CX1026">
            <v>2599</v>
          </cell>
          <cell r="CY1026" t="str">
            <v>FAIRFIELD</v>
          </cell>
          <cell r="CZ1026">
            <v>17307</v>
          </cell>
          <cell r="DG1026">
            <v>0</v>
          </cell>
          <cell r="DJ1026">
            <v>0</v>
          </cell>
          <cell r="DK1026" t="str">
            <v>2015-05</v>
          </cell>
          <cell r="DL1026">
            <v>0</v>
          </cell>
          <cell r="DM1026">
            <v>0</v>
          </cell>
          <cell r="DN1026" t="str">
            <v>E</v>
          </cell>
          <cell r="DO1026">
            <v>1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EA1026">
            <v>0</v>
          </cell>
          <cell r="EB1026">
            <v>41850</v>
          </cell>
          <cell r="EC1026" t="str">
            <v>Vacant Position</v>
          </cell>
          <cell r="EG1026" t="str">
            <v>GD</v>
          </cell>
          <cell r="EH1026">
            <v>27334</v>
          </cell>
          <cell r="EI1026">
            <v>94533</v>
          </cell>
          <cell r="EJ1026" t="str">
            <v>HIDE</v>
          </cell>
          <cell r="EK1026" t="str">
            <v>Yes</v>
          </cell>
          <cell r="EM1026">
            <v>0</v>
          </cell>
          <cell r="EN1026">
            <v>0</v>
          </cell>
          <cell r="EP1026">
            <v>0</v>
          </cell>
          <cell r="EQ1026">
            <v>0</v>
          </cell>
          <cell r="ER1026" t="str">
            <v>30966942: R4 GEP GAS JEPSON PKWY/VANDEN RD FAIRFI</v>
          </cell>
          <cell r="ES1026" t="str">
            <v>Soussane Sadre</v>
          </cell>
          <cell r="EV1026" t="str">
            <v>YES</v>
          </cell>
          <cell r="EW1026" t="str">
            <v>YES</v>
          </cell>
          <cell r="EX1026" t="str">
            <v>OVER</v>
          </cell>
          <cell r="FA1026" t="str">
            <v>NO</v>
          </cell>
          <cell r="FB1026" t="str">
            <v>PASS</v>
          </cell>
          <cell r="FC1026" t="str">
            <v>OK</v>
          </cell>
          <cell r="FD1026" t="str">
            <v>Long Cycle</v>
          </cell>
          <cell r="FF1026">
            <v>1</v>
          </cell>
          <cell r="FG1026">
            <v>1</v>
          </cell>
        </row>
        <row r="1027">
          <cell r="A1027">
            <v>30966946</v>
          </cell>
          <cell r="I1027" t="str">
            <v>YES</v>
          </cell>
          <cell r="J1027" t="str">
            <v>30966946-60</v>
          </cell>
          <cell r="K1027" t="str">
            <v>29I</v>
          </cell>
          <cell r="L1027">
            <v>29</v>
          </cell>
          <cell r="M1027" t="str">
            <v>SA</v>
          </cell>
          <cell r="N1027" t="str">
            <v>NO</v>
          </cell>
          <cell r="Q1027">
            <v>286360</v>
          </cell>
          <cell r="R1027">
            <v>293338</v>
          </cell>
          <cell r="S1027" t="str">
            <v>MABA</v>
          </cell>
          <cell r="T1027" t="str">
            <v>Martha Bowman</v>
          </cell>
          <cell r="U1027">
            <v>41334</v>
          </cell>
          <cell r="V1027" t="str">
            <v>Belinda Ann Gursky</v>
          </cell>
          <cell r="W1027" t="str">
            <v>Kenneth E Hendricks</v>
          </cell>
          <cell r="X1027">
            <v>41397</v>
          </cell>
          <cell r="Y1027" t="str">
            <v>SOURCE ERROR</v>
          </cell>
          <cell r="AB1027">
            <v>23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23</v>
          </cell>
          <cell r="BD1027">
            <v>242220</v>
          </cell>
          <cell r="BE1027">
            <v>187281</v>
          </cell>
          <cell r="BF1027">
            <v>41754</v>
          </cell>
          <cell r="BG1027">
            <v>41694</v>
          </cell>
          <cell r="BI1027">
            <v>41694</v>
          </cell>
          <cell r="BJ1027">
            <v>41754</v>
          </cell>
          <cell r="BK1027" t="str">
            <v>6-CLOSEOUT</v>
          </cell>
          <cell r="BL1027" t="str">
            <v>READY</v>
          </cell>
          <cell r="BM1027" t="str">
            <v>Martha Bowman</v>
          </cell>
          <cell r="BN1027">
            <v>1</v>
          </cell>
          <cell r="BO1027">
            <v>2014</v>
          </cell>
          <cell r="BP1027" t="str">
            <v>2014-1</v>
          </cell>
          <cell r="BQ1027">
            <v>0</v>
          </cell>
          <cell r="CC1027" t="str">
            <v>TBD</v>
          </cell>
          <cell r="CD1027" t="str">
            <v>DOCC</v>
          </cell>
          <cell r="CE1027" t="str">
            <v>OCG AS GEP QUINN RD VACAVILLE</v>
          </cell>
          <cell r="CF1027" t="str">
            <v>2014-02</v>
          </cell>
          <cell r="CH1027" t="str">
            <v>SOLANO COUNTY</v>
          </cell>
          <cell r="CJ1027">
            <v>3</v>
          </cell>
          <cell r="CK1027">
            <v>0</v>
          </cell>
          <cell r="CL1027">
            <v>2</v>
          </cell>
          <cell r="CM1027">
            <v>3943</v>
          </cell>
          <cell r="CN1027">
            <v>23265</v>
          </cell>
          <cell r="CO1027">
            <v>24847</v>
          </cell>
          <cell r="CP1027">
            <v>28984</v>
          </cell>
          <cell r="CQ1027">
            <v>75501</v>
          </cell>
          <cell r="CR1027">
            <v>12955</v>
          </cell>
          <cell r="CS1027">
            <v>17787</v>
          </cell>
          <cell r="CY1027" t="str">
            <v>VACAVILLE</v>
          </cell>
          <cell r="CZ1027">
            <v>187281</v>
          </cell>
          <cell r="DJ1027">
            <v>0</v>
          </cell>
          <cell r="DK1027" t="str">
            <v>2014-04</v>
          </cell>
          <cell r="DL1027">
            <v>0</v>
          </cell>
          <cell r="DM1027">
            <v>1</v>
          </cell>
          <cell r="DN1027" t="str">
            <v>C</v>
          </cell>
          <cell r="DO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EB1027">
            <v>41449</v>
          </cell>
          <cell r="EC1027" t="str">
            <v>Mydika Redding</v>
          </cell>
          <cell r="ED1027">
            <v>41694</v>
          </cell>
          <cell r="EE1027">
            <v>41754</v>
          </cell>
          <cell r="EG1027" t="str">
            <v>GD</v>
          </cell>
          <cell r="EH1027">
            <v>242220</v>
          </cell>
          <cell r="EI1027">
            <v>95688</v>
          </cell>
          <cell r="EJ1027" t="str">
            <v>HIDE</v>
          </cell>
          <cell r="EK1027" t="str">
            <v>Yes</v>
          </cell>
          <cell r="EM1027">
            <v>0</v>
          </cell>
          <cell r="EN1027">
            <v>0</v>
          </cell>
          <cell r="EP1027">
            <v>0</v>
          </cell>
          <cell r="EQ1027">
            <v>0</v>
          </cell>
          <cell r="ER1027" t="str">
            <v>30966946: OCG AS GEP QUINN RD VACAVILLE</v>
          </cell>
          <cell r="EU1027">
            <v>41750</v>
          </cell>
          <cell r="EV1027" t="str">
            <v>YES</v>
          </cell>
          <cell r="EW1027" t="str">
            <v>YES</v>
          </cell>
          <cell r="EX1027" t="str">
            <v>OVER</v>
          </cell>
          <cell r="FA1027" t="str">
            <v>NO</v>
          </cell>
          <cell r="FB1027" t="str">
            <v>OMIT</v>
          </cell>
          <cell r="FC1027" t="str">
            <v>OK</v>
          </cell>
          <cell r="FD1027" t="str">
            <v>Long Cycle</v>
          </cell>
          <cell r="FF1027">
            <v>1</v>
          </cell>
          <cell r="FG1027">
            <v>1</v>
          </cell>
        </row>
        <row r="1028">
          <cell r="A1028">
            <v>30966994</v>
          </cell>
          <cell r="I1028" t="str">
            <v>YES</v>
          </cell>
          <cell r="J1028" t="str">
            <v>30966994-</v>
          </cell>
          <cell r="K1028" t="str">
            <v>29D</v>
          </cell>
          <cell r="L1028">
            <v>29</v>
          </cell>
          <cell r="M1028" t="str">
            <v>NB</v>
          </cell>
          <cell r="N1028" t="str">
            <v>BA</v>
          </cell>
          <cell r="P1028" t="str">
            <v>29D New Business</v>
          </cell>
          <cell r="Q1028">
            <v>7108</v>
          </cell>
          <cell r="S1028" t="str">
            <v>LFN1</v>
          </cell>
          <cell r="T1028" t="str">
            <v>Larry Newson</v>
          </cell>
          <cell r="U1028" t="str">
            <v>#</v>
          </cell>
          <cell r="Y1028" t="str">
            <v>SOURCE ERROR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D1028">
            <v>-3438</v>
          </cell>
          <cell r="BE1028">
            <v>-3438</v>
          </cell>
          <cell r="BI1028">
            <v>41932</v>
          </cell>
          <cell r="BJ1028">
            <v>41936</v>
          </cell>
          <cell r="BK1028" t="str">
            <v>4-CONSTRUCTION READY</v>
          </cell>
          <cell r="BL1028" t="str">
            <v>READY</v>
          </cell>
          <cell r="BM1028" t="str">
            <v>Larry Newson</v>
          </cell>
          <cell r="BN1028">
            <v>1</v>
          </cell>
          <cell r="BO1028">
            <v>2014</v>
          </cell>
          <cell r="BP1028" t="str">
            <v>2014-4</v>
          </cell>
          <cell r="BQ1028">
            <v>0</v>
          </cell>
          <cell r="CC1028" t="str">
            <v>TBD</v>
          </cell>
          <cell r="CD1028" t="str">
            <v>UNSC</v>
          </cell>
          <cell r="CE1028" t="str">
            <v>GEP 1287 INGLEWOOD AVENUE SAINT HELENA</v>
          </cell>
          <cell r="CF1028" t="str">
            <v>2014-10</v>
          </cell>
          <cell r="CH1028" t="str">
            <v>NAPA COUNTY</v>
          </cell>
          <cell r="CJ1028">
            <v>1</v>
          </cell>
          <cell r="CK1028">
            <v>0</v>
          </cell>
          <cell r="CO1028">
            <v>-3504</v>
          </cell>
          <cell r="CP1028">
            <v>66</v>
          </cell>
          <cell r="CY1028" t="str">
            <v>SAINT HELENA</v>
          </cell>
          <cell r="CZ1028">
            <v>-3438</v>
          </cell>
          <cell r="DJ1028">
            <v>0</v>
          </cell>
          <cell r="DK1028" t="str">
            <v>2014-10</v>
          </cell>
          <cell r="DL1028">
            <v>0</v>
          </cell>
          <cell r="DM1028">
            <v>1</v>
          </cell>
          <cell r="DN1028" t="str">
            <v>C</v>
          </cell>
          <cell r="DO1028">
            <v>0</v>
          </cell>
          <cell r="DV1028">
            <v>0</v>
          </cell>
          <cell r="DX1028">
            <v>0</v>
          </cell>
          <cell r="DY1028">
            <v>0</v>
          </cell>
          <cell r="EA1028">
            <v>0</v>
          </cell>
          <cell r="EB1028">
            <v>41334</v>
          </cell>
          <cell r="EC1028" t="str">
            <v>James Ross Herren</v>
          </cell>
          <cell r="EG1028" t="str">
            <v>GD</v>
          </cell>
          <cell r="EH1028">
            <v>-3438</v>
          </cell>
          <cell r="EI1028">
            <v>94574</v>
          </cell>
          <cell r="EJ1028" t="str">
            <v>HIDE</v>
          </cell>
          <cell r="EK1028" t="str">
            <v>Yes</v>
          </cell>
          <cell r="EM1028">
            <v>0</v>
          </cell>
          <cell r="EN1028">
            <v>0</v>
          </cell>
          <cell r="EP1028">
            <v>0</v>
          </cell>
          <cell r="EQ1028">
            <v>0</v>
          </cell>
          <cell r="ER1028" t="str">
            <v>30966994: GEP 1287 INGLEWOOD AVENUE SAINT HELENA</v>
          </cell>
          <cell r="EV1028" t="str">
            <v>NO</v>
          </cell>
          <cell r="EW1028" t="str">
            <v>NO</v>
          </cell>
          <cell r="EX1028" t="str">
            <v>OK</v>
          </cell>
          <cell r="FA1028" t="str">
            <v>NO</v>
          </cell>
          <cell r="FB1028" t="str">
            <v>PASS</v>
          </cell>
          <cell r="FC1028" t="str">
            <v>OK</v>
          </cell>
          <cell r="FD1028" t="str">
            <v>Long Cycle</v>
          </cell>
          <cell r="FF1028">
            <v>0</v>
          </cell>
          <cell r="FG1028">
            <v>0</v>
          </cell>
        </row>
        <row r="1029">
          <cell r="A1029">
            <v>30967035</v>
          </cell>
          <cell r="I1029" t="str">
            <v>YES</v>
          </cell>
          <cell r="J1029" t="str">
            <v>30967035-</v>
          </cell>
          <cell r="K1029" t="str">
            <v>29J</v>
          </cell>
          <cell r="L1029">
            <v>29</v>
          </cell>
          <cell r="M1029" t="str">
            <v>SA</v>
          </cell>
          <cell r="N1029" t="str">
            <v>NO</v>
          </cell>
          <cell r="Q1029">
            <v>61613</v>
          </cell>
          <cell r="S1029" t="str">
            <v>YAC1</v>
          </cell>
          <cell r="T1029" t="str">
            <v>Yvonne Chatman</v>
          </cell>
          <cell r="U1029">
            <v>41487</v>
          </cell>
          <cell r="Y1029" t="str">
            <v>SOURCE ERROR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D1029">
            <v>22450</v>
          </cell>
          <cell r="BE1029">
            <v>24473</v>
          </cell>
          <cell r="BI1029">
            <v>41570</v>
          </cell>
          <cell r="BJ1029">
            <v>41574</v>
          </cell>
          <cell r="BK1029" t="str">
            <v>6-CLOSEOUT</v>
          </cell>
          <cell r="BL1029" t="str">
            <v>READY</v>
          </cell>
          <cell r="BM1029" t="str">
            <v>Yvonne Antionette Chatman</v>
          </cell>
          <cell r="BN1029">
            <v>1</v>
          </cell>
          <cell r="BO1029">
            <v>2013</v>
          </cell>
          <cell r="BP1029" t="str">
            <v>2013-4</v>
          </cell>
          <cell r="BQ1029">
            <v>0</v>
          </cell>
          <cell r="CC1029" t="str">
            <v>TBD</v>
          </cell>
          <cell r="CD1029" t="str">
            <v>FICL</v>
          </cell>
          <cell r="CE1029" t="str">
            <v>OC4 GP BALLINGER DR. SAC VILLAGE E</v>
          </cell>
          <cell r="CF1029" t="str">
            <v>2013-10</v>
          </cell>
          <cell r="CH1029" t="str">
            <v>SACRAMENTO  COUNTY</v>
          </cell>
          <cell r="CJ1029">
            <v>3</v>
          </cell>
          <cell r="CK1029">
            <v>0</v>
          </cell>
          <cell r="CM1029">
            <v>24473</v>
          </cell>
          <cell r="CY1029" t="str">
            <v>SACRAMENTO</v>
          </cell>
          <cell r="CZ1029">
            <v>24473</v>
          </cell>
          <cell r="DJ1029">
            <v>0</v>
          </cell>
          <cell r="DK1029" t="str">
            <v>2013-10</v>
          </cell>
          <cell r="DL1029">
            <v>1</v>
          </cell>
          <cell r="DM1029">
            <v>0</v>
          </cell>
          <cell r="DN1029" t="str">
            <v>A</v>
          </cell>
          <cell r="DO1029">
            <v>0</v>
          </cell>
          <cell r="DV1029">
            <v>0</v>
          </cell>
          <cell r="DW1029">
            <v>0</v>
          </cell>
          <cell r="DY1029">
            <v>0</v>
          </cell>
          <cell r="EB1029">
            <v>41453</v>
          </cell>
          <cell r="EC1029" t="str">
            <v>Brian James Sweeney</v>
          </cell>
          <cell r="EG1029" t="str">
            <v>GD.PHYS.SACT.2588.0H07</v>
          </cell>
          <cell r="EH1029">
            <v>22450</v>
          </cell>
          <cell r="EI1029">
            <v>95829</v>
          </cell>
          <cell r="EJ1029" t="str">
            <v>HIDE</v>
          </cell>
          <cell r="EK1029" t="str">
            <v>Yes</v>
          </cell>
          <cell r="EM1029">
            <v>0</v>
          </cell>
          <cell r="EN1029">
            <v>0</v>
          </cell>
          <cell r="EP1029">
            <v>0</v>
          </cell>
          <cell r="EQ1029">
            <v>0</v>
          </cell>
          <cell r="ER1029" t="str">
            <v>30967035: OC4 GP BALLINGER DR. SAC VILLAGE E</v>
          </cell>
          <cell r="EU1029">
            <v>41572</v>
          </cell>
          <cell r="EV1029" t="str">
            <v>YES</v>
          </cell>
          <cell r="EW1029" t="str">
            <v>YES</v>
          </cell>
          <cell r="EX1029" t="str">
            <v>OVER</v>
          </cell>
          <cell r="FA1029" t="str">
            <v>NO</v>
          </cell>
          <cell r="FB1029" t="str">
            <v>OMIT</v>
          </cell>
          <cell r="FC1029" t="str">
            <v>OK</v>
          </cell>
          <cell r="FD1029" t="str">
            <v>Long Cycle</v>
          </cell>
          <cell r="FF1029">
            <v>1</v>
          </cell>
          <cell r="FG1029">
            <v>1</v>
          </cell>
        </row>
        <row r="1030">
          <cell r="A1030">
            <v>30967397</v>
          </cell>
          <cell r="I1030" t="str">
            <v>YES</v>
          </cell>
          <cell r="J1030" t="str">
            <v>30967397-60</v>
          </cell>
          <cell r="K1030" t="str">
            <v>29J</v>
          </cell>
          <cell r="L1030">
            <v>29</v>
          </cell>
          <cell r="M1030" t="str">
            <v>SA</v>
          </cell>
          <cell r="N1030" t="str">
            <v>NO</v>
          </cell>
          <cell r="Q1030">
            <v>17707</v>
          </cell>
          <cell r="R1030">
            <v>26527</v>
          </cell>
          <cell r="S1030" t="str">
            <v>YAC1</v>
          </cell>
          <cell r="T1030" t="str">
            <v>Yvonne Chatman</v>
          </cell>
          <cell r="U1030">
            <v>41426</v>
          </cell>
          <cell r="V1030" t="str">
            <v>Courtney Dean Bacom</v>
          </cell>
          <cell r="W1030" t="str">
            <v>Kenneth E Hendricks</v>
          </cell>
          <cell r="X1030">
            <v>41600</v>
          </cell>
          <cell r="Y1030" t="str">
            <v>SOURCE ERROR</v>
          </cell>
          <cell r="AB1030">
            <v>10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10</v>
          </cell>
          <cell r="BD1030">
            <v>-8279</v>
          </cell>
          <cell r="BE1030">
            <v>2476</v>
          </cell>
          <cell r="BF1030">
            <v>41908</v>
          </cell>
          <cell r="BG1030">
            <v>41904</v>
          </cell>
          <cell r="BI1030">
            <v>41904</v>
          </cell>
          <cell r="BJ1030">
            <v>41908</v>
          </cell>
          <cell r="BK1030" t="str">
            <v>4-CONSTRUCTION READY</v>
          </cell>
          <cell r="BL1030" t="str">
            <v>READY</v>
          </cell>
          <cell r="BM1030" t="str">
            <v>Yvonne Antionette Chatman</v>
          </cell>
          <cell r="BN1030">
            <v>1</v>
          </cell>
          <cell r="BO1030">
            <v>2014</v>
          </cell>
          <cell r="BP1030" t="str">
            <v>2014-3</v>
          </cell>
          <cell r="BQ1030">
            <v>0</v>
          </cell>
          <cell r="CC1030" t="str">
            <v>TBD</v>
          </cell>
          <cell r="CD1030" t="str">
            <v>CONS</v>
          </cell>
          <cell r="CE1030" t="str">
            <v>SGO GT STONE SPRING RD ELK GROVE</v>
          </cell>
          <cell r="CF1030" t="str">
            <v>2014-09</v>
          </cell>
          <cell r="CH1030" t="str">
            <v>SACRAMENTO  COUNTY</v>
          </cell>
          <cell r="CJ1030">
            <v>1</v>
          </cell>
          <cell r="CK1030">
            <v>0</v>
          </cell>
          <cell r="CL1030">
            <v>0.1</v>
          </cell>
          <cell r="CQ1030">
            <v>18</v>
          </cell>
          <cell r="CR1030">
            <v>2458</v>
          </cell>
          <cell r="CY1030" t="str">
            <v>ELK GROVE</v>
          </cell>
          <cell r="CZ1030">
            <v>2476</v>
          </cell>
          <cell r="DJ1030">
            <v>0</v>
          </cell>
          <cell r="DK1030" t="str">
            <v>2014-09</v>
          </cell>
          <cell r="DL1030">
            <v>0</v>
          </cell>
          <cell r="DM1030">
            <v>1</v>
          </cell>
          <cell r="DN1030" t="str">
            <v>C</v>
          </cell>
          <cell r="DO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EB1030">
            <v>41407</v>
          </cell>
          <cell r="EC1030" t="str">
            <v>Brian James Sweeney</v>
          </cell>
          <cell r="EG1030" t="str">
            <v>GD.PHYS.SACT.2655.0F07</v>
          </cell>
          <cell r="EH1030">
            <v>-8279</v>
          </cell>
          <cell r="EI1030">
            <v>95624</v>
          </cell>
          <cell r="EJ1030" t="str">
            <v>HIDE</v>
          </cell>
          <cell r="EK1030" t="str">
            <v>Yes</v>
          </cell>
          <cell r="EM1030">
            <v>0</v>
          </cell>
          <cell r="EN1030">
            <v>0</v>
          </cell>
          <cell r="EP1030">
            <v>0</v>
          </cell>
          <cell r="EQ1030">
            <v>0</v>
          </cell>
          <cell r="ER1030" t="str">
            <v>30967397: SGO GT STONE SPRING RD ELK GROVE</v>
          </cell>
          <cell r="EV1030" t="str">
            <v>NO</v>
          </cell>
          <cell r="EW1030" t="str">
            <v>YES</v>
          </cell>
          <cell r="EX1030" t="str">
            <v>OVER</v>
          </cell>
          <cell r="FA1030" t="str">
            <v>NO</v>
          </cell>
          <cell r="FB1030" t="str">
            <v>PASS</v>
          </cell>
          <cell r="FC1030" t="str">
            <v>OK</v>
          </cell>
          <cell r="FD1030" t="str">
            <v>Long Cycle</v>
          </cell>
          <cell r="FF1030">
            <v>1</v>
          </cell>
          <cell r="FG1030">
            <v>0</v>
          </cell>
        </row>
        <row r="1031">
          <cell r="A1031">
            <v>30967409</v>
          </cell>
          <cell r="I1031" t="str">
            <v>YES</v>
          </cell>
          <cell r="J1031" t="str">
            <v>30967409-100</v>
          </cell>
          <cell r="K1031" t="str">
            <v>29J</v>
          </cell>
          <cell r="L1031">
            <v>29</v>
          </cell>
          <cell r="M1031" t="str">
            <v>DI</v>
          </cell>
          <cell r="N1031" t="str">
            <v>BA</v>
          </cell>
          <cell r="Q1031">
            <v>30183</v>
          </cell>
          <cell r="R1031">
            <v>41303</v>
          </cell>
          <cell r="S1031" t="str">
            <v>PMCI</v>
          </cell>
          <cell r="T1031" t="str">
            <v>Paul Carr</v>
          </cell>
          <cell r="U1031">
            <v>41334</v>
          </cell>
          <cell r="V1031" t="str">
            <v>Richard E Nootbaar</v>
          </cell>
          <cell r="W1031" t="str">
            <v>Mark P Luna</v>
          </cell>
          <cell r="X1031">
            <v>41389</v>
          </cell>
          <cell r="Y1031" t="str">
            <v>SOURCE ERROR</v>
          </cell>
          <cell r="AB1031">
            <v>24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2</v>
          </cell>
          <cell r="BD1031">
            <v>-4104</v>
          </cell>
          <cell r="BE1031">
            <v>10333</v>
          </cell>
          <cell r="BF1031">
            <v>41691</v>
          </cell>
          <cell r="BG1031">
            <v>41687</v>
          </cell>
          <cell r="BI1031">
            <v>41687</v>
          </cell>
          <cell r="BJ1031">
            <v>41691</v>
          </cell>
          <cell r="BK1031" t="str">
            <v>6-CLOSEOUT</v>
          </cell>
          <cell r="BL1031" t="str">
            <v>READY</v>
          </cell>
          <cell r="BM1031" t="str">
            <v>Paul Michael Carr</v>
          </cell>
          <cell r="BN1031">
            <v>1</v>
          </cell>
          <cell r="BO1031">
            <v>2014</v>
          </cell>
          <cell r="BP1031" t="str">
            <v>2014-1</v>
          </cell>
          <cell r="BQ1031">
            <v>0</v>
          </cell>
          <cell r="CC1031" t="str">
            <v>TBD</v>
          </cell>
          <cell r="CD1031" t="str">
            <v>DOCC</v>
          </cell>
          <cell r="CE1031" t="str">
            <v>OCG GEP 2245 OVERLOOK DR WALNUT CREEK</v>
          </cell>
          <cell r="CF1031" t="str">
            <v>2014-02</v>
          </cell>
          <cell r="CH1031" t="str">
            <v>CONTRA COSTA COUNTY</v>
          </cell>
          <cell r="CJ1031">
            <v>3</v>
          </cell>
          <cell r="CK1031">
            <v>0</v>
          </cell>
          <cell r="CL1031">
            <v>0.1</v>
          </cell>
          <cell r="CM1031">
            <v>4669</v>
          </cell>
          <cell r="CP1031">
            <v>5573</v>
          </cell>
          <cell r="CR1031">
            <v>18</v>
          </cell>
          <cell r="CS1031">
            <v>72</v>
          </cell>
          <cell r="CY1031" t="str">
            <v>WALNUT CREEK</v>
          </cell>
          <cell r="CZ1031">
            <v>10333</v>
          </cell>
          <cell r="DJ1031">
            <v>0</v>
          </cell>
          <cell r="DK1031" t="str">
            <v>2014-02</v>
          </cell>
          <cell r="DL1031">
            <v>0</v>
          </cell>
          <cell r="DM1031">
            <v>1</v>
          </cell>
          <cell r="DN1031" t="str">
            <v>C</v>
          </cell>
          <cell r="DO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EB1031">
            <v>41395</v>
          </cell>
          <cell r="EC1031" t="str">
            <v>Leilani Kane</v>
          </cell>
          <cell r="ED1031">
            <v>41737</v>
          </cell>
          <cell r="EE1031">
            <v>41737</v>
          </cell>
          <cell r="EG1031" t="str">
            <v>GD.PHYS.CONC.0045.0E15</v>
          </cell>
          <cell r="EH1031">
            <v>-4104</v>
          </cell>
          <cell r="EI1031">
            <v>94597</v>
          </cell>
          <cell r="EJ1031" t="str">
            <v>HIDE</v>
          </cell>
          <cell r="EK1031" t="str">
            <v>Yes</v>
          </cell>
          <cell r="EM1031">
            <v>0</v>
          </cell>
          <cell r="EN1031">
            <v>0</v>
          </cell>
          <cell r="EP1031">
            <v>0</v>
          </cell>
          <cell r="EQ1031">
            <v>0</v>
          </cell>
          <cell r="ER1031" t="str">
            <v>30967409: OCG GEP 2245 OVERLOOK DR WALNUT CREEK</v>
          </cell>
          <cell r="EU1031">
            <v>41737</v>
          </cell>
          <cell r="EV1031" t="str">
            <v>NO</v>
          </cell>
          <cell r="EW1031" t="str">
            <v>YES</v>
          </cell>
          <cell r="EX1031" t="str">
            <v>OVER</v>
          </cell>
          <cell r="FA1031" t="str">
            <v>NO</v>
          </cell>
          <cell r="FB1031" t="str">
            <v>OMIT</v>
          </cell>
          <cell r="FC1031" t="str">
            <v>OK</v>
          </cell>
          <cell r="FD1031" t="str">
            <v>Long Cycle</v>
          </cell>
          <cell r="FF1031">
            <v>1</v>
          </cell>
          <cell r="FG1031">
            <v>0</v>
          </cell>
        </row>
        <row r="1032">
          <cell r="A1032">
            <v>30967744</v>
          </cell>
          <cell r="G1032">
            <v>0</v>
          </cell>
          <cell r="I1032" t="str">
            <v>YES</v>
          </cell>
          <cell r="J1032" t="str">
            <v>30967744-</v>
          </cell>
          <cell r="K1032" t="str">
            <v>14A</v>
          </cell>
          <cell r="L1032">
            <v>14</v>
          </cell>
          <cell r="M1032" t="str">
            <v>SO</v>
          </cell>
          <cell r="N1032" t="str">
            <v>NO</v>
          </cell>
          <cell r="P1032" t="str">
            <v>14A GPRP</v>
          </cell>
          <cell r="Q1032">
            <v>650000</v>
          </cell>
          <cell r="S1032" t="str">
            <v>J1E1</v>
          </cell>
          <cell r="T1032" t="str">
            <v>Josh Eagar</v>
          </cell>
          <cell r="U1032">
            <v>43435</v>
          </cell>
          <cell r="Y1032" t="str">
            <v>SOURCE ERROR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F1032">
            <v>43888</v>
          </cell>
          <cell r="BG1032">
            <v>43791</v>
          </cell>
          <cell r="BH1032" t="str">
            <v>PM</v>
          </cell>
          <cell r="BI1032">
            <v>43790</v>
          </cell>
          <cell r="BJ1032">
            <v>43888</v>
          </cell>
          <cell r="BK1032" t="str">
            <v>7-CLOSED</v>
          </cell>
          <cell r="BM1032" t="str">
            <v>Amir Ali Ghazi-Moradi</v>
          </cell>
          <cell r="BN1032">
            <v>1</v>
          </cell>
          <cell r="BO1032">
            <v>2019</v>
          </cell>
          <cell r="BP1032" t="str">
            <v>2019-4</v>
          </cell>
          <cell r="BQ1032">
            <v>0</v>
          </cell>
          <cell r="BS1032">
            <v>0</v>
          </cell>
          <cell r="BZ1032">
            <v>0</v>
          </cell>
          <cell r="CC1032" t="str">
            <v>Cancelled</v>
          </cell>
          <cell r="CD1032" t="str">
            <v>CLSD</v>
          </cell>
          <cell r="CE1032" t="str">
            <v>*CANC*1 GPRP OLD REDWOOD HWY       *CANC</v>
          </cell>
          <cell r="CF1032" t="str">
            <v>2019-11</v>
          </cell>
          <cell r="CH1032" t="str">
            <v>SONOMA COUNTY</v>
          </cell>
          <cell r="CJ1032">
            <v>6</v>
          </cell>
          <cell r="CL1032">
            <v>3.2</v>
          </cell>
          <cell r="CY1032" t="str">
            <v>COTATI</v>
          </cell>
          <cell r="DG1032">
            <v>0</v>
          </cell>
          <cell r="DJ1032">
            <v>0</v>
          </cell>
          <cell r="DK1032" t="str">
            <v>2020-02</v>
          </cell>
          <cell r="DL1032">
            <v>0</v>
          </cell>
          <cell r="DM1032">
            <v>0</v>
          </cell>
          <cell r="DN1032" t="str">
            <v>E</v>
          </cell>
          <cell r="DO1032">
            <v>1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EA1032">
            <v>0</v>
          </cell>
          <cell r="EB1032">
            <v>41644</v>
          </cell>
          <cell r="EC1032" t="str">
            <v>Matthew Ventura</v>
          </cell>
          <cell r="EG1032" t="str">
            <v>GD.PHYS.PETA.2704.0I04</v>
          </cell>
          <cell r="EI1032">
            <v>0</v>
          </cell>
          <cell r="EJ1032" t="str">
            <v>HIDE</v>
          </cell>
          <cell r="EK1032" t="str">
            <v>Yes</v>
          </cell>
          <cell r="EL1032">
            <v>0</v>
          </cell>
          <cell r="EM1032">
            <v>0</v>
          </cell>
          <cell r="EN1032">
            <v>0</v>
          </cell>
          <cell r="ER1032" t="str">
            <v>30967744: *CANC*1 GPRP OLD REDWOOD HWY       *CANC</v>
          </cell>
          <cell r="ES1032" t="str">
            <v>Judy Peck</v>
          </cell>
          <cell r="EU1032">
            <v>41644</v>
          </cell>
          <cell r="EV1032" t="str">
            <v>NO</v>
          </cell>
          <cell r="EW1032" t="str">
            <v>NO</v>
          </cell>
          <cell r="EX1032" t="str">
            <v>OK</v>
          </cell>
          <cell r="FA1032" t="str">
            <v>NO</v>
          </cell>
          <cell r="FB1032" t="str">
            <v>OMIT</v>
          </cell>
          <cell r="FC1032" t="str">
            <v>OK</v>
          </cell>
          <cell r="FD1032" t="str">
            <v>Long Cycle</v>
          </cell>
          <cell r="FF1032">
            <v>0</v>
          </cell>
          <cell r="FG1032">
            <v>0</v>
          </cell>
        </row>
        <row r="1033">
          <cell r="A1033">
            <v>30967746</v>
          </cell>
          <cell r="G1033">
            <v>0</v>
          </cell>
          <cell r="I1033" t="str">
            <v>YES</v>
          </cell>
          <cell r="J1033" t="str">
            <v>30967746-</v>
          </cell>
          <cell r="K1033" t="str">
            <v>47B</v>
          </cell>
          <cell r="L1033">
            <v>47</v>
          </cell>
          <cell r="M1033" t="str">
            <v>SO</v>
          </cell>
          <cell r="N1033" t="str">
            <v>NO</v>
          </cell>
          <cell r="P1033" t="str">
            <v>47 Capacity</v>
          </cell>
          <cell r="Q1033">
            <v>892896</v>
          </cell>
          <cell r="S1033" t="str">
            <v>J1E1</v>
          </cell>
          <cell r="T1033" t="str">
            <v>Josh Eagar</v>
          </cell>
          <cell r="U1033">
            <v>41548</v>
          </cell>
          <cell r="Y1033" t="str">
            <v>SOURCE ERROR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D1033">
            <v>854685</v>
          </cell>
          <cell r="BH1033" t="str">
            <v>PM</v>
          </cell>
          <cell r="BK1033" t="str">
            <v>7-CLOSED</v>
          </cell>
          <cell r="BM1033" t="str">
            <v>Amir Ali Ghazi-Moradi</v>
          </cell>
          <cell r="BN1033">
            <v>1</v>
          </cell>
          <cell r="BQ1033">
            <v>0</v>
          </cell>
          <cell r="BS1033">
            <v>0</v>
          </cell>
          <cell r="BZ1033">
            <v>0</v>
          </cell>
          <cell r="CC1033" t="str">
            <v>Pre 2014</v>
          </cell>
          <cell r="CD1033" t="str">
            <v>CLSD</v>
          </cell>
          <cell r="CE1033" t="str">
            <v>OC4 PMI1 47B PHR 6" DFM,PET-HILLRD,PENNG</v>
          </cell>
          <cell r="CH1033" t="str">
            <v>SONOMA COUNTY</v>
          </cell>
          <cell r="CJ1033">
            <v>10</v>
          </cell>
          <cell r="CK1033">
            <v>0</v>
          </cell>
          <cell r="CY1033" t="str">
            <v>SANTA ROSA</v>
          </cell>
          <cell r="DG1033">
            <v>0</v>
          </cell>
          <cell r="DJ1033">
            <v>4933</v>
          </cell>
          <cell r="DL1033">
            <v>1</v>
          </cell>
          <cell r="DM1033">
            <v>0</v>
          </cell>
          <cell r="DN1033" t="str">
            <v>A</v>
          </cell>
          <cell r="DO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EA1033">
            <v>0</v>
          </cell>
          <cell r="EB1033">
            <v>41390</v>
          </cell>
          <cell r="EC1033" t="str">
            <v>Matthew Ventura</v>
          </cell>
          <cell r="EG1033" t="str">
            <v>GD.PHYS.PETA.2705.0F02</v>
          </cell>
          <cell r="EH1033">
            <v>854685</v>
          </cell>
          <cell r="EI1033">
            <v>0</v>
          </cell>
          <cell r="EJ1033" t="str">
            <v>HIDE</v>
          </cell>
          <cell r="EK1033" t="str">
            <v>Yes</v>
          </cell>
          <cell r="EL1033">
            <v>0</v>
          </cell>
          <cell r="EM1033">
            <v>0</v>
          </cell>
          <cell r="EN1033">
            <v>0</v>
          </cell>
          <cell r="EP1033">
            <v>0</v>
          </cell>
          <cell r="ER1033" t="str">
            <v>30967746: OC4 PMI1 47B PHR 6" DFM,PET-HILLRD,PENNG</v>
          </cell>
          <cell r="ES1033" t="str">
            <v>Soussane Sadre</v>
          </cell>
          <cell r="EU1033">
            <v>41513</v>
          </cell>
          <cell r="EV1033" t="str">
            <v>YES</v>
          </cell>
          <cell r="EW1033" t="str">
            <v>NO</v>
          </cell>
          <cell r="EX1033" t="str">
            <v>OK</v>
          </cell>
          <cell r="FA1033" t="str">
            <v>NO</v>
          </cell>
          <cell r="FB1033" t="str">
            <v>OMIT</v>
          </cell>
          <cell r="FC1033" t="str">
            <v>NO CONST DATES</v>
          </cell>
          <cell r="FD1033" t="str">
            <v>Long Cycle</v>
          </cell>
          <cell r="FF1033">
            <v>0</v>
          </cell>
          <cell r="FG1033">
            <v>1</v>
          </cell>
        </row>
        <row r="1034">
          <cell r="A1034">
            <v>30967796</v>
          </cell>
          <cell r="I1034" t="str">
            <v>YES</v>
          </cell>
          <cell r="J1034" t="str">
            <v>30967796-</v>
          </cell>
          <cell r="K1034" t="str">
            <v>29I</v>
          </cell>
          <cell r="L1034">
            <v>29</v>
          </cell>
          <cell r="M1034" t="str">
            <v>SJ</v>
          </cell>
          <cell r="N1034" t="str">
            <v>CC</v>
          </cell>
          <cell r="Q1034">
            <v>113405</v>
          </cell>
          <cell r="S1034" t="str">
            <v>TACG</v>
          </cell>
          <cell r="T1034" t="str">
            <v>Timothy Cusseaux</v>
          </cell>
          <cell r="U1034" t="str">
            <v>#</v>
          </cell>
          <cell r="Y1034" t="str">
            <v>SOURCE ERROR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D1034">
            <v>5404</v>
          </cell>
          <cell r="BE1034">
            <v>5992</v>
          </cell>
          <cell r="BH1034" t="str">
            <v>Other</v>
          </cell>
          <cell r="BI1034">
            <v>41765</v>
          </cell>
          <cell r="BJ1034">
            <v>41887</v>
          </cell>
          <cell r="BK1034" t="str">
            <v>6-CLOSEOUT</v>
          </cell>
          <cell r="BL1034" t="str">
            <v>READY</v>
          </cell>
          <cell r="BM1034" t="str">
            <v>Timothy A Cusseaux</v>
          </cell>
          <cell r="BN1034">
            <v>1</v>
          </cell>
          <cell r="BO1034">
            <v>2014</v>
          </cell>
          <cell r="BP1034" t="str">
            <v>2014-2</v>
          </cell>
          <cell r="BQ1034">
            <v>0</v>
          </cell>
          <cell r="CC1034" t="str">
            <v>TBD</v>
          </cell>
          <cell r="CD1034" t="str">
            <v>DOCC</v>
          </cell>
          <cell r="CE1034" t="str">
            <v>AD GEP 1201 SOUTH MAIN ST MILPITAS</v>
          </cell>
          <cell r="CF1034" t="str">
            <v>2014-05</v>
          </cell>
          <cell r="CH1034" t="str">
            <v>SANTA CLARA COUNTY</v>
          </cell>
          <cell r="CJ1034">
            <v>1</v>
          </cell>
          <cell r="CK1034">
            <v>0</v>
          </cell>
          <cell r="CM1034">
            <v>634</v>
          </cell>
          <cell r="CP1034">
            <v>1205</v>
          </cell>
          <cell r="CQ1034">
            <v>3856</v>
          </cell>
          <cell r="CS1034">
            <v>297</v>
          </cell>
          <cell r="CY1034" t="str">
            <v>MILPITAS</v>
          </cell>
          <cell r="CZ1034">
            <v>5992</v>
          </cell>
          <cell r="DJ1034">
            <v>0</v>
          </cell>
          <cell r="DK1034" t="str">
            <v>2014-09</v>
          </cell>
          <cell r="DL1034">
            <v>0</v>
          </cell>
          <cell r="DM1034">
            <v>1</v>
          </cell>
          <cell r="DN1034" t="str">
            <v>C</v>
          </cell>
          <cell r="DO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EB1034">
            <v>41523</v>
          </cell>
          <cell r="EC1034" t="str">
            <v>Joshua Paul Castellanos</v>
          </cell>
          <cell r="EG1034" t="str">
            <v>GD.PHYS.CINN.3352.0E02</v>
          </cell>
          <cell r="EH1034">
            <v>5404</v>
          </cell>
          <cell r="EI1034">
            <v>95035</v>
          </cell>
          <cell r="EJ1034" t="str">
            <v>HIDE</v>
          </cell>
          <cell r="EK1034" t="str">
            <v>Yes</v>
          </cell>
          <cell r="EM1034">
            <v>0</v>
          </cell>
          <cell r="EN1034">
            <v>0</v>
          </cell>
          <cell r="EP1034">
            <v>0</v>
          </cell>
          <cell r="EQ1034">
            <v>0</v>
          </cell>
          <cell r="ER1034" t="str">
            <v>30967796: AD GEP 1201 SOUTH MAIN ST MILPITAS</v>
          </cell>
          <cell r="EV1034" t="str">
            <v>YES</v>
          </cell>
          <cell r="EW1034" t="str">
            <v>YES</v>
          </cell>
          <cell r="EX1034" t="str">
            <v>OVER</v>
          </cell>
          <cell r="FA1034" t="str">
            <v>NO</v>
          </cell>
          <cell r="FB1034" t="str">
            <v>OMIT</v>
          </cell>
          <cell r="FC1034" t="str">
            <v>OK</v>
          </cell>
          <cell r="FD1034" t="str">
            <v>Long Cycle</v>
          </cell>
          <cell r="FF1034">
            <v>1</v>
          </cell>
          <cell r="FG1034">
            <v>1</v>
          </cell>
        </row>
        <row r="1035">
          <cell r="A1035">
            <v>30968577</v>
          </cell>
          <cell r="I1035" t="str">
            <v>YES</v>
          </cell>
          <cell r="J1035" t="str">
            <v>30968577-</v>
          </cell>
          <cell r="K1035" t="str">
            <v>29I</v>
          </cell>
          <cell r="L1035">
            <v>29</v>
          </cell>
          <cell r="M1035" t="str">
            <v>DA</v>
          </cell>
          <cell r="N1035" t="str">
            <v>CC</v>
          </cell>
          <cell r="Q1035">
            <v>72437</v>
          </cell>
          <cell r="S1035" t="str">
            <v>SRPD</v>
          </cell>
          <cell r="T1035" t="str">
            <v>Serina Oliver</v>
          </cell>
          <cell r="U1035" t="str">
            <v>#</v>
          </cell>
          <cell r="Y1035" t="str">
            <v>SOURCE ERROR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D1035">
            <v>44791</v>
          </cell>
          <cell r="BE1035">
            <v>60000</v>
          </cell>
          <cell r="BI1035">
            <v>41687</v>
          </cell>
          <cell r="BJ1035">
            <v>41691</v>
          </cell>
          <cell r="BK1035" t="str">
            <v>5-CONSTRUCTION</v>
          </cell>
          <cell r="BL1035" t="str">
            <v>READY</v>
          </cell>
          <cell r="BM1035" t="str">
            <v>Serina Rachelle Ponce Oliver</v>
          </cell>
          <cell r="BN1035">
            <v>1</v>
          </cell>
          <cell r="BO1035">
            <v>2014</v>
          </cell>
          <cell r="BP1035" t="str">
            <v>2014-1</v>
          </cell>
          <cell r="BQ1035">
            <v>0</v>
          </cell>
          <cell r="CC1035" t="str">
            <v>TBD</v>
          </cell>
          <cell r="CD1035" t="str">
            <v>CONS</v>
          </cell>
          <cell r="CE1035" t="str">
            <v>AD GEP 20030 STEVENS CK BVD CUPERTNO</v>
          </cell>
          <cell r="CF1035" t="str">
            <v>2014-02</v>
          </cell>
          <cell r="CH1035" t="str">
            <v>SANTA CLARA COUNTY</v>
          </cell>
          <cell r="CJ1035">
            <v>3</v>
          </cell>
          <cell r="CK1035">
            <v>0</v>
          </cell>
          <cell r="CM1035">
            <v>7212</v>
          </cell>
          <cell r="CN1035">
            <v>17492</v>
          </cell>
          <cell r="CO1035">
            <v>1894</v>
          </cell>
          <cell r="CP1035">
            <v>5868</v>
          </cell>
          <cell r="CQ1035">
            <v>570</v>
          </cell>
          <cell r="CR1035">
            <v>1399</v>
          </cell>
          <cell r="CS1035">
            <v>25566</v>
          </cell>
          <cell r="CY1035" t="str">
            <v>CUPERTINO</v>
          </cell>
          <cell r="CZ1035">
            <v>60000</v>
          </cell>
          <cell r="DJ1035">
            <v>0</v>
          </cell>
          <cell r="DK1035" t="str">
            <v>2014-02</v>
          </cell>
          <cell r="DL1035">
            <v>0</v>
          </cell>
          <cell r="DM1035">
            <v>1</v>
          </cell>
          <cell r="DN1035" t="str">
            <v>C</v>
          </cell>
          <cell r="DO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EB1035">
            <v>41534</v>
          </cell>
          <cell r="EC1035" t="str">
            <v>Erin Straub</v>
          </cell>
          <cell r="EG1035" t="str">
            <v>GD</v>
          </cell>
          <cell r="EH1035">
            <v>44791</v>
          </cell>
          <cell r="EI1035">
            <v>95014</v>
          </cell>
          <cell r="EJ1035" t="str">
            <v>HIDE</v>
          </cell>
          <cell r="EK1035" t="str">
            <v>Yes</v>
          </cell>
          <cell r="EM1035">
            <v>0</v>
          </cell>
          <cell r="EN1035">
            <v>0</v>
          </cell>
          <cell r="EP1035">
            <v>0</v>
          </cell>
          <cell r="EQ1035">
            <v>0</v>
          </cell>
          <cell r="ER1035" t="str">
            <v>30968577: AD GEP 20030 STEVENS CK BVD CUPERTNO</v>
          </cell>
          <cell r="EV1035" t="str">
            <v>YES</v>
          </cell>
          <cell r="EW1035" t="str">
            <v>YES</v>
          </cell>
          <cell r="EX1035" t="str">
            <v>OVER</v>
          </cell>
          <cell r="FA1035" t="str">
            <v>NO</v>
          </cell>
          <cell r="FB1035" t="str">
            <v>OMIT</v>
          </cell>
          <cell r="FC1035" t="str">
            <v>OK</v>
          </cell>
          <cell r="FD1035" t="str">
            <v>Long Cycle</v>
          </cell>
          <cell r="FF1035">
            <v>1</v>
          </cell>
          <cell r="FG1035">
            <v>1</v>
          </cell>
        </row>
        <row r="1036">
          <cell r="A1036">
            <v>30968794</v>
          </cell>
          <cell r="G1036">
            <v>0</v>
          </cell>
          <cell r="I1036" t="str">
            <v>YES</v>
          </cell>
          <cell r="J1036" t="str">
            <v>30968794-</v>
          </cell>
          <cell r="K1036" t="str">
            <v>50A</v>
          </cell>
          <cell r="L1036">
            <v>50</v>
          </cell>
          <cell r="M1036" t="str">
            <v>SF</v>
          </cell>
          <cell r="N1036" t="str">
            <v>BA</v>
          </cell>
          <cell r="P1036" t="str">
            <v>50A Reliability: Main Repl</v>
          </cell>
          <cell r="Q1036">
            <v>197267</v>
          </cell>
          <cell r="S1036" t="str">
            <v>AABF</v>
          </cell>
          <cell r="T1036" t="str">
            <v>Alessandro Bettucchi</v>
          </cell>
          <cell r="U1036">
            <v>41333</v>
          </cell>
          <cell r="Y1036" t="str">
            <v>SOURCE ERROR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D1036">
            <v>231955</v>
          </cell>
          <cell r="BH1036" t="str">
            <v>PM</v>
          </cell>
          <cell r="BK1036" t="str">
            <v>7-CLOSED</v>
          </cell>
          <cell r="BM1036" t="str">
            <v>Chanh Truong</v>
          </cell>
          <cell r="BN1036">
            <v>1</v>
          </cell>
          <cell r="BQ1036">
            <v>0</v>
          </cell>
          <cell r="BS1036">
            <v>0</v>
          </cell>
          <cell r="BZ1036">
            <v>0</v>
          </cell>
          <cell r="CC1036" t="str">
            <v>Pre 2014</v>
          </cell>
          <cell r="CD1036" t="str">
            <v>CLSD</v>
          </cell>
          <cell r="CE1036" t="str">
            <v>OC1 R4E G REPL , 800 BLOCK STEVENSON, SF</v>
          </cell>
          <cell r="CH1036" t="str">
            <v>SAN FRANCISCO  COUNTY</v>
          </cell>
          <cell r="CJ1036">
            <v>10</v>
          </cell>
          <cell r="CK1036">
            <v>0</v>
          </cell>
          <cell r="CY1036" t="str">
            <v>SAN FRANCISCO</v>
          </cell>
          <cell r="DG1036">
            <v>0</v>
          </cell>
          <cell r="DJ1036">
            <v>279</v>
          </cell>
          <cell r="DL1036">
            <v>1</v>
          </cell>
          <cell r="DM1036">
            <v>0</v>
          </cell>
          <cell r="DN1036" t="str">
            <v>A</v>
          </cell>
          <cell r="DO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EA1036">
            <v>0</v>
          </cell>
          <cell r="EB1036">
            <v>41348</v>
          </cell>
          <cell r="EC1036" t="str">
            <v>Michael Coakley</v>
          </cell>
          <cell r="EG1036" t="str">
            <v>GD.PHYS.0004.00A1</v>
          </cell>
          <cell r="EH1036">
            <v>231955</v>
          </cell>
          <cell r="EI1036">
            <v>94101</v>
          </cell>
          <cell r="EJ1036" t="str">
            <v>HIDE</v>
          </cell>
          <cell r="EK1036" t="str">
            <v>Yes</v>
          </cell>
          <cell r="EL1036">
            <v>0</v>
          </cell>
          <cell r="EM1036">
            <v>0</v>
          </cell>
          <cell r="EN1036">
            <v>0</v>
          </cell>
          <cell r="EP1036">
            <v>0</v>
          </cell>
          <cell r="ER1036" t="str">
            <v>30968794: OC1 R4E G REPL , 800 BLOCK STEVENSON, SF</v>
          </cell>
          <cell r="ES1036" t="str">
            <v>Soussane Sadre</v>
          </cell>
          <cell r="EU1036">
            <v>41468</v>
          </cell>
          <cell r="EV1036" t="str">
            <v>YES</v>
          </cell>
          <cell r="EW1036" t="str">
            <v>NO</v>
          </cell>
          <cell r="EX1036" t="str">
            <v>OK</v>
          </cell>
          <cell r="FA1036" t="str">
            <v>NO</v>
          </cell>
          <cell r="FB1036" t="str">
            <v>OMIT</v>
          </cell>
          <cell r="FC1036" t="str">
            <v>NO CONST DATES</v>
          </cell>
          <cell r="FD1036" t="str">
            <v>Long Cycle</v>
          </cell>
          <cell r="FF1036">
            <v>0</v>
          </cell>
          <cell r="FG1036">
            <v>1</v>
          </cell>
        </row>
        <row r="1037">
          <cell r="A1037">
            <v>30968811</v>
          </cell>
          <cell r="G1037">
            <v>0</v>
          </cell>
          <cell r="I1037" t="str">
            <v>YES</v>
          </cell>
          <cell r="J1037" t="str">
            <v>30968811-</v>
          </cell>
          <cell r="K1037" t="str">
            <v>50I</v>
          </cell>
          <cell r="L1037">
            <v>50</v>
          </cell>
          <cell r="M1037" t="str">
            <v>SF</v>
          </cell>
          <cell r="N1037" t="str">
            <v>BA</v>
          </cell>
          <cell r="P1037" t="str">
            <v>50I Reliability: Overbuilds</v>
          </cell>
          <cell r="Q1037">
            <v>171002</v>
          </cell>
          <cell r="S1037" t="str">
            <v>AABF</v>
          </cell>
          <cell r="T1037" t="str">
            <v>Alessandro Bettucchi</v>
          </cell>
          <cell r="U1037">
            <v>41639</v>
          </cell>
          <cell r="Y1037" t="str">
            <v>SOURCE ERROR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D1037">
            <v>146766</v>
          </cell>
          <cell r="BE1037">
            <v>14211</v>
          </cell>
          <cell r="BH1037" t="str">
            <v>PM</v>
          </cell>
          <cell r="BK1037" t="str">
            <v>7-CLOSED</v>
          </cell>
          <cell r="BM1037" t="str">
            <v>Chanh Truong</v>
          </cell>
          <cell r="BN1037">
            <v>1</v>
          </cell>
          <cell r="BQ1037">
            <v>0</v>
          </cell>
          <cell r="BS1037">
            <v>0</v>
          </cell>
          <cell r="BZ1037">
            <v>0</v>
          </cell>
          <cell r="CC1037" t="str">
            <v>Pre 2014</v>
          </cell>
          <cell r="CD1037" t="str">
            <v>CLSD</v>
          </cell>
          <cell r="CE1037" t="str">
            <v>OC4G DEACT DR211 CLPPER/DOUGLSS, MWC 50I</v>
          </cell>
          <cell r="CH1037" t="str">
            <v>SAN FRANCISCO  COUNTY</v>
          </cell>
          <cell r="CJ1037">
            <v>10</v>
          </cell>
          <cell r="CK1037">
            <v>0</v>
          </cell>
          <cell r="CM1037">
            <v>8379</v>
          </cell>
          <cell r="CN1037">
            <v>2209</v>
          </cell>
          <cell r="CO1037">
            <v>3218</v>
          </cell>
          <cell r="CP1037">
            <v>405</v>
          </cell>
          <cell r="CY1037" t="str">
            <v>SAN FRANCISCO</v>
          </cell>
          <cell r="CZ1037">
            <v>14211</v>
          </cell>
          <cell r="DG1037">
            <v>0</v>
          </cell>
          <cell r="DJ1037">
            <v>90</v>
          </cell>
          <cell r="DL1037">
            <v>1</v>
          </cell>
          <cell r="DM1037">
            <v>0</v>
          </cell>
          <cell r="DN1037" t="str">
            <v>A</v>
          </cell>
          <cell r="DO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EA1037">
            <v>0</v>
          </cell>
          <cell r="EB1037">
            <v>41473</v>
          </cell>
          <cell r="EC1037" t="str">
            <v>Michael Coakley</v>
          </cell>
          <cell r="EG1037" t="str">
            <v>GD.STAT.LPRS.00065</v>
          </cell>
          <cell r="EH1037">
            <v>146766</v>
          </cell>
          <cell r="EI1037">
            <v>94101</v>
          </cell>
          <cell r="EJ1037" t="str">
            <v>HIDE</v>
          </cell>
          <cell r="EK1037" t="str">
            <v>Yes</v>
          </cell>
          <cell r="EL1037">
            <v>0</v>
          </cell>
          <cell r="EM1037">
            <v>0</v>
          </cell>
          <cell r="EN1037">
            <v>0</v>
          </cell>
          <cell r="EP1037">
            <v>0</v>
          </cell>
          <cell r="EQ1037">
            <v>0</v>
          </cell>
          <cell r="ER1037" t="str">
            <v>30968811: OC4G DEACT DR211 CLPPER/DOUGLSS, MWC 50I</v>
          </cell>
          <cell r="ES1037" t="str">
            <v>Soussane Sadre</v>
          </cell>
          <cell r="ET1037">
            <v>41495</v>
          </cell>
          <cell r="EU1037">
            <v>41621</v>
          </cell>
          <cell r="EV1037" t="str">
            <v>YES</v>
          </cell>
          <cell r="EW1037" t="str">
            <v>YES</v>
          </cell>
          <cell r="EX1037" t="str">
            <v>OVER</v>
          </cell>
          <cell r="FA1037" t="str">
            <v>NO</v>
          </cell>
          <cell r="FB1037" t="str">
            <v>OMIT</v>
          </cell>
          <cell r="FC1037" t="str">
            <v>NO CONST DATES</v>
          </cell>
          <cell r="FD1037" t="str">
            <v>Long Cycle</v>
          </cell>
          <cell r="FF1037">
            <v>1</v>
          </cell>
          <cell r="FG1037">
            <v>1</v>
          </cell>
        </row>
        <row r="1038">
          <cell r="A1038">
            <v>30968881</v>
          </cell>
          <cell r="I1038" t="str">
            <v>YES</v>
          </cell>
          <cell r="J1038" t="str">
            <v>30968881-</v>
          </cell>
          <cell r="K1038" t="str">
            <v>50I</v>
          </cell>
          <cell r="L1038">
            <v>50</v>
          </cell>
          <cell r="M1038" t="str">
            <v>HB</v>
          </cell>
          <cell r="N1038" t="str">
            <v>NO</v>
          </cell>
          <cell r="P1038" t="str">
            <v>50I Reliability: Overbuilds</v>
          </cell>
          <cell r="Q1038">
            <v>512</v>
          </cell>
          <cell r="S1038" t="str">
            <v>K3SP</v>
          </cell>
          <cell r="T1038" t="str">
            <v>Kagan Senvardarli</v>
          </cell>
          <cell r="U1038">
            <v>41307</v>
          </cell>
          <cell r="Y1038" t="str">
            <v>SOURCE ERROR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D1038">
            <v>16271</v>
          </cell>
          <cell r="BE1038">
            <v>2268</v>
          </cell>
          <cell r="BH1038" t="str">
            <v>Engineering</v>
          </cell>
          <cell r="BI1038">
            <v>41290</v>
          </cell>
          <cell r="BJ1038">
            <v>41307</v>
          </cell>
          <cell r="BK1038" t="str">
            <v>6-CLOSEOUT</v>
          </cell>
          <cell r="BL1038" t="str">
            <v>READY</v>
          </cell>
          <cell r="BM1038" t="str">
            <v>Kagan Senvardarli</v>
          </cell>
          <cell r="BN1038">
            <v>1</v>
          </cell>
          <cell r="BO1038">
            <v>2013</v>
          </cell>
          <cell r="BP1038" t="str">
            <v>2013-1</v>
          </cell>
          <cell r="BQ1038">
            <v>0</v>
          </cell>
          <cell r="BS1038">
            <v>0</v>
          </cell>
          <cell r="BZ1038">
            <v>0</v>
          </cell>
          <cell r="CC1038" t="str">
            <v>TBD</v>
          </cell>
          <cell r="CD1038" t="str">
            <v>FICL</v>
          </cell>
          <cell r="CE1038" t="str">
            <v>OC4 REMOVE VALVE  1361 Q STREET  ARCATA</v>
          </cell>
          <cell r="CF1038" t="str">
            <v>2013-01</v>
          </cell>
          <cell r="CH1038" t="str">
            <v>HUMBOLDT  COUNTY</v>
          </cell>
          <cell r="CJ1038">
            <v>3</v>
          </cell>
          <cell r="CK1038">
            <v>0</v>
          </cell>
          <cell r="CO1038">
            <v>31</v>
          </cell>
          <cell r="CR1038">
            <v>2237</v>
          </cell>
          <cell r="CY1038" t="str">
            <v>ARCATA</v>
          </cell>
          <cell r="CZ1038">
            <v>2268</v>
          </cell>
          <cell r="DG1038">
            <v>0</v>
          </cell>
          <cell r="DJ1038">
            <v>0</v>
          </cell>
          <cell r="DK1038" t="str">
            <v>2013-02</v>
          </cell>
          <cell r="DL1038">
            <v>1</v>
          </cell>
          <cell r="DM1038">
            <v>0</v>
          </cell>
          <cell r="DN1038" t="str">
            <v>A</v>
          </cell>
          <cell r="DO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EB1038">
            <v>41675</v>
          </cell>
          <cell r="EC1038" t="str">
            <v>Steven Ripple</v>
          </cell>
          <cell r="EG1038" t="str">
            <v>GD.PHYS.EURE.0784.0I01</v>
          </cell>
          <cell r="EH1038">
            <v>16271</v>
          </cell>
          <cell r="EI1038">
            <v>0</v>
          </cell>
          <cell r="EJ1038" t="str">
            <v>HIDE</v>
          </cell>
          <cell r="EK1038" t="str">
            <v>Yes</v>
          </cell>
          <cell r="EM1038">
            <v>0</v>
          </cell>
          <cell r="EN1038">
            <v>0</v>
          </cell>
          <cell r="EP1038">
            <v>0</v>
          </cell>
          <cell r="EQ1038">
            <v>0</v>
          </cell>
          <cell r="ER1038" t="str">
            <v>30968881: OC4 REMOVE VALVE  1361 Q STREET  ARCATA</v>
          </cell>
          <cell r="ES1038" t="str">
            <v>Soussane Sadre</v>
          </cell>
          <cell r="EU1038">
            <v>41307</v>
          </cell>
          <cell r="EV1038" t="str">
            <v>YES</v>
          </cell>
          <cell r="EW1038" t="str">
            <v>YES</v>
          </cell>
          <cell r="EX1038" t="str">
            <v>OVER</v>
          </cell>
          <cell r="FA1038" t="str">
            <v>NO</v>
          </cell>
          <cell r="FB1038" t="str">
            <v>OMIT</v>
          </cell>
          <cell r="FC1038" t="str">
            <v>OK</v>
          </cell>
          <cell r="FD1038" t="str">
            <v>Long Cycle</v>
          </cell>
          <cell r="FF1038">
            <v>1</v>
          </cell>
          <cell r="FG1038">
            <v>1</v>
          </cell>
        </row>
        <row r="1039">
          <cell r="A1039">
            <v>30968894</v>
          </cell>
          <cell r="I1039" t="str">
            <v>YES</v>
          </cell>
          <cell r="J1039" t="str">
            <v>30968894-</v>
          </cell>
          <cell r="K1039" t="str">
            <v>29I</v>
          </cell>
          <cell r="L1039">
            <v>29</v>
          </cell>
          <cell r="M1039" t="str">
            <v>SA</v>
          </cell>
          <cell r="N1039" t="str">
            <v>NO</v>
          </cell>
          <cell r="Q1039">
            <v>45745</v>
          </cell>
          <cell r="S1039" t="str">
            <v>YAC1</v>
          </cell>
          <cell r="T1039" t="str">
            <v>Yvonne Chatman</v>
          </cell>
          <cell r="U1039" t="str">
            <v>#</v>
          </cell>
          <cell r="Y1039" t="str">
            <v>SOURCE ERROR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D1039">
            <v>-2621</v>
          </cell>
          <cell r="BE1039">
            <v>3632</v>
          </cell>
          <cell r="BI1039">
            <v>41876</v>
          </cell>
          <cell r="BJ1039">
            <v>41880</v>
          </cell>
          <cell r="BK1039" t="str">
            <v>5-CONSTRUCTION</v>
          </cell>
          <cell r="BL1039" t="str">
            <v>READY</v>
          </cell>
          <cell r="BN1039">
            <v>1</v>
          </cell>
          <cell r="BO1039">
            <v>2014</v>
          </cell>
          <cell r="BP1039" t="str">
            <v>2014-3</v>
          </cell>
          <cell r="BQ1039">
            <v>0</v>
          </cell>
          <cell r="CC1039" t="str">
            <v>TBD</v>
          </cell>
          <cell r="CD1039" t="str">
            <v>CONS</v>
          </cell>
          <cell r="CE1039" t="str">
            <v>SGO GEP GARDEN ST WEST SACRAMENTO</v>
          </cell>
          <cell r="CF1039" t="str">
            <v>2014-08</v>
          </cell>
          <cell r="CH1039" t="str">
            <v>YOLO COUNTY</v>
          </cell>
          <cell r="CJ1039">
            <v>1</v>
          </cell>
          <cell r="CK1039">
            <v>0</v>
          </cell>
          <cell r="CM1039">
            <v>1054</v>
          </cell>
          <cell r="CN1039">
            <v>682</v>
          </cell>
          <cell r="CO1039">
            <v>603</v>
          </cell>
          <cell r="CQ1039">
            <v>178</v>
          </cell>
          <cell r="CR1039">
            <v>1115</v>
          </cell>
          <cell r="CZ1039">
            <v>3632</v>
          </cell>
          <cell r="DJ1039">
            <v>0</v>
          </cell>
          <cell r="DK1039" t="str">
            <v>2014-08</v>
          </cell>
          <cell r="DL1039">
            <v>0</v>
          </cell>
          <cell r="DM1039">
            <v>1</v>
          </cell>
          <cell r="DN1039" t="str">
            <v>C</v>
          </cell>
          <cell r="DO1039">
            <v>0</v>
          </cell>
          <cell r="DW1039">
            <v>0</v>
          </cell>
          <cell r="DX1039">
            <v>0</v>
          </cell>
          <cell r="DY1039">
            <v>0</v>
          </cell>
          <cell r="EA1039">
            <v>0</v>
          </cell>
          <cell r="EB1039">
            <v>41407</v>
          </cell>
          <cell r="EC1039" t="str">
            <v>Brian James Sweeney</v>
          </cell>
          <cell r="EG1039" t="str">
            <v>GD</v>
          </cell>
          <cell r="EH1039">
            <v>-2621</v>
          </cell>
          <cell r="EJ1039" t="str">
            <v>HIDE</v>
          </cell>
          <cell r="EK1039" t="str">
            <v>Yes</v>
          </cell>
          <cell r="EM1039">
            <v>0</v>
          </cell>
          <cell r="EN1039">
            <v>0</v>
          </cell>
          <cell r="EP1039">
            <v>0</v>
          </cell>
          <cell r="EQ1039">
            <v>0</v>
          </cell>
          <cell r="ER1039" t="str">
            <v>30968894: SGO GEP GARDEN ST WEST SACRAMENTO</v>
          </cell>
          <cell r="EV1039" t="str">
            <v>NO</v>
          </cell>
          <cell r="EW1039" t="str">
            <v>YES</v>
          </cell>
          <cell r="EX1039" t="str">
            <v>OVER</v>
          </cell>
          <cell r="FA1039" t="str">
            <v>NO</v>
          </cell>
          <cell r="FB1039" t="str">
            <v>PASS</v>
          </cell>
          <cell r="FC1039" t="str">
            <v>OK</v>
          </cell>
          <cell r="FD1039" t="str">
            <v>Long Cycle</v>
          </cell>
          <cell r="FF1039">
            <v>1</v>
          </cell>
          <cell r="FG1039">
            <v>0</v>
          </cell>
        </row>
        <row r="1040">
          <cell r="A1040">
            <v>30968947</v>
          </cell>
          <cell r="I1040" t="str">
            <v>YES</v>
          </cell>
          <cell r="J1040" t="str">
            <v>30968947-50</v>
          </cell>
          <cell r="K1040" t="str">
            <v>29D</v>
          </cell>
          <cell r="L1040">
            <v>29</v>
          </cell>
          <cell r="M1040" t="str">
            <v>YO</v>
          </cell>
          <cell r="N1040" t="str">
            <v>CV</v>
          </cell>
          <cell r="P1040" t="str">
            <v>29D New Business</v>
          </cell>
          <cell r="Q1040">
            <v>54342</v>
          </cell>
          <cell r="R1040">
            <v>54782</v>
          </cell>
          <cell r="S1040" t="str">
            <v>CTS2</v>
          </cell>
          <cell r="T1040" t="str">
            <v>Curtis Sousa</v>
          </cell>
          <cell r="U1040">
            <v>41516</v>
          </cell>
          <cell r="V1040" t="str">
            <v>David Leroy Hale</v>
          </cell>
          <cell r="W1040" t="str">
            <v>Candace G Briskey</v>
          </cell>
          <cell r="X1040">
            <v>41726</v>
          </cell>
          <cell r="Y1040" t="str">
            <v>SOURCE ERROR</v>
          </cell>
          <cell r="AB1040">
            <v>94.5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9</v>
          </cell>
          <cell r="BD1040">
            <v>3457</v>
          </cell>
          <cell r="BE1040">
            <v>3457</v>
          </cell>
          <cell r="BF1040">
            <v>41887</v>
          </cell>
          <cell r="BG1040">
            <v>41884</v>
          </cell>
          <cell r="BI1040">
            <v>41884</v>
          </cell>
          <cell r="BJ1040">
            <v>41887</v>
          </cell>
          <cell r="BK1040" t="str">
            <v>4-CONSTRUCTION READY</v>
          </cell>
          <cell r="BL1040" t="str">
            <v>READY</v>
          </cell>
          <cell r="BM1040" t="str">
            <v>Curtis T Sousa</v>
          </cell>
          <cell r="BN1040">
            <v>1</v>
          </cell>
          <cell r="BO1040">
            <v>2014</v>
          </cell>
          <cell r="BP1040" t="str">
            <v>2014-3</v>
          </cell>
          <cell r="BQ1040">
            <v>0</v>
          </cell>
          <cell r="CC1040" t="str">
            <v>TBD</v>
          </cell>
          <cell r="CD1040" t="str">
            <v>CONS</v>
          </cell>
          <cell r="CE1040" t="str">
            <v>GP 3424 NORTH AV, MODESTO; WALNUT HULLER</v>
          </cell>
          <cell r="CF1040" t="str">
            <v>2014-09</v>
          </cell>
          <cell r="CH1040" t="str">
            <v>STANISLAUS COUNTY</v>
          </cell>
          <cell r="CJ1040">
            <v>1</v>
          </cell>
          <cell r="CK1040">
            <v>0</v>
          </cell>
          <cell r="CL1040">
            <v>0.1</v>
          </cell>
          <cell r="CQ1040">
            <v>-19187</v>
          </cell>
          <cell r="CS1040">
            <v>22644</v>
          </cell>
          <cell r="CY1040" t="str">
            <v>MODESTO</v>
          </cell>
          <cell r="CZ1040">
            <v>3457</v>
          </cell>
          <cell r="DJ1040">
            <v>0</v>
          </cell>
          <cell r="DK1040" t="str">
            <v>2014-09</v>
          </cell>
          <cell r="DL1040">
            <v>0</v>
          </cell>
          <cell r="DM1040">
            <v>1</v>
          </cell>
          <cell r="DN1040" t="str">
            <v>C</v>
          </cell>
          <cell r="DO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EB1040">
            <v>41729</v>
          </cell>
          <cell r="EC1040" t="str">
            <v>Tracy Lynn Grattan</v>
          </cell>
          <cell r="ED1040">
            <v>41879</v>
          </cell>
          <cell r="EE1040">
            <v>41879</v>
          </cell>
          <cell r="EG1040" t="str">
            <v>GD</v>
          </cell>
          <cell r="EH1040">
            <v>3457</v>
          </cell>
          <cell r="EI1040">
            <v>95358</v>
          </cell>
          <cell r="EJ1040" t="str">
            <v>HIDE</v>
          </cell>
          <cell r="EK1040" t="str">
            <v>Yes</v>
          </cell>
          <cell r="EM1040">
            <v>0</v>
          </cell>
          <cell r="EN1040">
            <v>0</v>
          </cell>
          <cell r="EP1040">
            <v>0</v>
          </cell>
          <cell r="EQ1040">
            <v>0</v>
          </cell>
          <cell r="ER1040" t="str">
            <v>30968947: GP 3424 NORTH AV, MODESTO; WALNUT HULLER</v>
          </cell>
          <cell r="EV1040" t="str">
            <v>YES</v>
          </cell>
          <cell r="EW1040" t="str">
            <v>YES</v>
          </cell>
          <cell r="EX1040" t="str">
            <v>OVER</v>
          </cell>
          <cell r="FA1040" t="str">
            <v>NO</v>
          </cell>
          <cell r="FB1040" t="str">
            <v>PASS</v>
          </cell>
          <cell r="FC1040" t="str">
            <v>OK</v>
          </cell>
          <cell r="FD1040" t="str">
            <v>Long Cycle</v>
          </cell>
          <cell r="FF1040">
            <v>1</v>
          </cell>
          <cell r="FG1040">
            <v>1</v>
          </cell>
        </row>
        <row r="1041">
          <cell r="A1041">
            <v>30969054</v>
          </cell>
          <cell r="I1041" t="str">
            <v>YES</v>
          </cell>
          <cell r="J1041" t="str">
            <v>30969054-</v>
          </cell>
          <cell r="K1041" t="str">
            <v>29J</v>
          </cell>
          <cell r="L1041">
            <v>29</v>
          </cell>
          <cell r="M1041" t="str">
            <v>FR</v>
          </cell>
          <cell r="N1041" t="str">
            <v>CV</v>
          </cell>
          <cell r="Q1041">
            <v>73319</v>
          </cell>
          <cell r="S1041" t="str">
            <v>J6MH</v>
          </cell>
          <cell r="T1041" t="str">
            <v>Juan Mejia</v>
          </cell>
          <cell r="U1041" t="str">
            <v>#</v>
          </cell>
          <cell r="Y1041" t="str">
            <v>SOURCE ERROR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D1041">
            <v>99496</v>
          </cell>
          <cell r="BE1041">
            <v>13369</v>
          </cell>
          <cell r="BI1041">
            <v>41393</v>
          </cell>
          <cell r="BJ1041">
            <v>41586</v>
          </cell>
          <cell r="BK1041" t="str">
            <v>6-CLOSEOUT</v>
          </cell>
          <cell r="BL1041" t="str">
            <v>READY</v>
          </cell>
          <cell r="BM1041" t="str">
            <v>Juan Mejia</v>
          </cell>
          <cell r="BN1041">
            <v>1</v>
          </cell>
          <cell r="BO1041">
            <v>2013</v>
          </cell>
          <cell r="BP1041" t="str">
            <v>2013-2</v>
          </cell>
          <cell r="BQ1041">
            <v>0</v>
          </cell>
          <cell r="CC1041" t="str">
            <v>TBD</v>
          </cell>
          <cell r="CD1041" t="str">
            <v>DOCC</v>
          </cell>
          <cell r="CE1041" t="str">
            <v>OC2  GEP T5963, 1570 E COPPER RIVER DR</v>
          </cell>
          <cell r="CF1041" t="str">
            <v>2013-04</v>
          </cell>
          <cell r="CH1041" t="str">
            <v>FRESNO  COUNTY</v>
          </cell>
          <cell r="CJ1041">
            <v>3</v>
          </cell>
          <cell r="CK1041">
            <v>0</v>
          </cell>
          <cell r="CM1041">
            <v>262</v>
          </cell>
          <cell r="CN1041">
            <v>12997</v>
          </cell>
          <cell r="CR1041">
            <v>110</v>
          </cell>
          <cell r="CY1041" t="str">
            <v>FRESNO</v>
          </cell>
          <cell r="CZ1041">
            <v>13369</v>
          </cell>
          <cell r="DJ1041">
            <v>0</v>
          </cell>
          <cell r="DK1041" t="str">
            <v>2013-11</v>
          </cell>
          <cell r="DL1041">
            <v>1</v>
          </cell>
          <cell r="DM1041">
            <v>0</v>
          </cell>
          <cell r="DN1041" t="str">
            <v>A</v>
          </cell>
          <cell r="DO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EB1041">
            <v>41346</v>
          </cell>
          <cell r="EC1041" t="str">
            <v>James Dee Palsgaard</v>
          </cell>
          <cell r="EG1041" t="str">
            <v>GD</v>
          </cell>
          <cell r="EH1041">
            <v>99496</v>
          </cell>
          <cell r="EI1041">
            <v>93730</v>
          </cell>
          <cell r="EJ1041" t="str">
            <v>HIDE</v>
          </cell>
          <cell r="EK1041" t="str">
            <v>Yes</v>
          </cell>
          <cell r="EM1041">
            <v>0</v>
          </cell>
          <cell r="EN1041">
            <v>0</v>
          </cell>
          <cell r="EP1041">
            <v>0</v>
          </cell>
          <cell r="EQ1041">
            <v>0</v>
          </cell>
          <cell r="ER1041" t="str">
            <v>30969054: OC2  GEP T5963, 1570 E COPPER RIVER DR</v>
          </cell>
          <cell r="EU1041">
            <v>41401</v>
          </cell>
          <cell r="EV1041" t="str">
            <v>YES</v>
          </cell>
          <cell r="EW1041" t="str">
            <v>YES</v>
          </cell>
          <cell r="EX1041" t="str">
            <v>OVER</v>
          </cell>
          <cell r="FA1041" t="str">
            <v>NO</v>
          </cell>
          <cell r="FB1041" t="str">
            <v>OMIT</v>
          </cell>
          <cell r="FC1041" t="str">
            <v>OK</v>
          </cell>
          <cell r="FD1041" t="str">
            <v>Long Cycle</v>
          </cell>
          <cell r="FF1041">
            <v>1</v>
          </cell>
          <cell r="FG1041">
            <v>1</v>
          </cell>
        </row>
        <row r="1042">
          <cell r="A1042">
            <v>30969156</v>
          </cell>
          <cell r="I1042" t="str">
            <v>YES</v>
          </cell>
          <cell r="J1042" t="str">
            <v>30969156-</v>
          </cell>
          <cell r="K1042" t="str">
            <v>29J</v>
          </cell>
          <cell r="L1042">
            <v>29</v>
          </cell>
          <cell r="M1042" t="str">
            <v>SA</v>
          </cell>
          <cell r="N1042" t="str">
            <v>NO</v>
          </cell>
          <cell r="Q1042">
            <v>145922</v>
          </cell>
          <cell r="S1042" t="str">
            <v>YAC1</v>
          </cell>
          <cell r="T1042" t="str">
            <v>Yvonne Chatman</v>
          </cell>
          <cell r="U1042">
            <v>41487</v>
          </cell>
          <cell r="Y1042" t="str">
            <v>SOURCE ERROR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D1042">
            <v>53943</v>
          </cell>
          <cell r="BE1042">
            <v>7404</v>
          </cell>
          <cell r="BI1042">
            <v>41555</v>
          </cell>
          <cell r="BJ1042">
            <v>41612</v>
          </cell>
          <cell r="BK1042" t="str">
            <v>6-CLOSEOUT</v>
          </cell>
          <cell r="BL1042" t="str">
            <v>READY</v>
          </cell>
          <cell r="BM1042" t="str">
            <v>Yvonne Antionette Chatman</v>
          </cell>
          <cell r="BN1042">
            <v>1</v>
          </cell>
          <cell r="BO1042">
            <v>2013</v>
          </cell>
          <cell r="BP1042" t="str">
            <v>2013-4</v>
          </cell>
          <cell r="BQ1042">
            <v>0</v>
          </cell>
          <cell r="CC1042" t="str">
            <v>TBD</v>
          </cell>
          <cell r="CD1042" t="str">
            <v>FICL</v>
          </cell>
          <cell r="CE1042" t="str">
            <v>OC4GTI ALDER CREEK DR. SAC-VILLAGE D-PHA</v>
          </cell>
          <cell r="CF1042" t="str">
            <v>2013-10</v>
          </cell>
          <cell r="CH1042" t="str">
            <v>SACRAMENTO  COUNTY</v>
          </cell>
          <cell r="CJ1042">
            <v>3</v>
          </cell>
          <cell r="CK1042">
            <v>0</v>
          </cell>
          <cell r="CM1042">
            <v>7404</v>
          </cell>
          <cell r="CY1042" t="str">
            <v>SACRAMENTO</v>
          </cell>
          <cell r="CZ1042">
            <v>7404</v>
          </cell>
          <cell r="DJ1042">
            <v>0</v>
          </cell>
          <cell r="DK1042" t="str">
            <v>2013-12</v>
          </cell>
          <cell r="DL1042">
            <v>1</v>
          </cell>
          <cell r="DM1042">
            <v>0</v>
          </cell>
          <cell r="DN1042" t="str">
            <v>A</v>
          </cell>
          <cell r="DO1042">
            <v>0</v>
          </cell>
          <cell r="DV1042">
            <v>0</v>
          </cell>
          <cell r="DW1042">
            <v>0</v>
          </cell>
          <cell r="DX1042">
            <v>0</v>
          </cell>
          <cell r="EB1042">
            <v>41453</v>
          </cell>
          <cell r="EC1042" t="str">
            <v>Brian James Sweeney</v>
          </cell>
          <cell r="EG1042" t="str">
            <v>GD</v>
          </cell>
          <cell r="EH1042">
            <v>53943</v>
          </cell>
          <cell r="EI1042">
            <v>95829</v>
          </cell>
          <cell r="EJ1042" t="str">
            <v>HIDE</v>
          </cell>
          <cell r="EK1042" t="str">
            <v>Yes</v>
          </cell>
          <cell r="EM1042">
            <v>0</v>
          </cell>
          <cell r="EN1042">
            <v>0</v>
          </cell>
          <cell r="EP1042">
            <v>0</v>
          </cell>
          <cell r="EQ1042">
            <v>0</v>
          </cell>
          <cell r="ER1042" t="str">
            <v>30969156: OC4GTI ALDER CREEK DR. SAC-VILLAGE D-PHA</v>
          </cell>
          <cell r="EU1042">
            <v>41576</v>
          </cell>
          <cell r="EV1042" t="str">
            <v>YES</v>
          </cell>
          <cell r="EW1042" t="str">
            <v>YES</v>
          </cell>
          <cell r="EX1042" t="str">
            <v>OVER</v>
          </cell>
          <cell r="FA1042" t="str">
            <v>NO</v>
          </cell>
          <cell r="FB1042" t="str">
            <v>OMIT</v>
          </cell>
          <cell r="FC1042" t="str">
            <v>OK</v>
          </cell>
          <cell r="FD1042" t="str">
            <v>Long Cycle</v>
          </cell>
          <cell r="FF1042">
            <v>1</v>
          </cell>
          <cell r="FG1042">
            <v>1</v>
          </cell>
        </row>
        <row r="1043">
          <cell r="A1043">
            <v>30969163</v>
          </cell>
          <cell r="I1043" t="str">
            <v>YES</v>
          </cell>
          <cell r="J1043" t="str">
            <v>30969163-</v>
          </cell>
          <cell r="K1043" t="str">
            <v>29J</v>
          </cell>
          <cell r="L1043">
            <v>29</v>
          </cell>
          <cell r="M1043" t="str">
            <v>SI</v>
          </cell>
          <cell r="N1043" t="str">
            <v>NO</v>
          </cell>
          <cell r="Q1043">
            <v>687343</v>
          </cell>
          <cell r="S1043" t="str">
            <v>DRM9</v>
          </cell>
          <cell r="T1043" t="str">
            <v>David Metzker</v>
          </cell>
          <cell r="U1043" t="str">
            <v>#</v>
          </cell>
          <cell r="Y1043" t="str">
            <v>SOURCE ERROR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D1043">
            <v>265435</v>
          </cell>
          <cell r="BE1043">
            <v>268183</v>
          </cell>
          <cell r="BI1043">
            <v>41708</v>
          </cell>
          <cell r="BJ1043">
            <v>41712</v>
          </cell>
          <cell r="BK1043" t="str">
            <v>6-CLOSEOUT</v>
          </cell>
          <cell r="BL1043" t="str">
            <v>READY</v>
          </cell>
          <cell r="BM1043" t="str">
            <v>David Robert Metzker</v>
          </cell>
          <cell r="BN1043">
            <v>1</v>
          </cell>
          <cell r="BO1043">
            <v>2014</v>
          </cell>
          <cell r="BP1043" t="str">
            <v>2014-1</v>
          </cell>
          <cell r="BQ1043">
            <v>0</v>
          </cell>
          <cell r="CC1043" t="str">
            <v>TBD</v>
          </cell>
          <cell r="CD1043" t="str">
            <v>DOCC</v>
          </cell>
          <cell r="CE1043" t="str">
            <v>OCG GEP CROFTWOOD SUBDIVISION LOOMIS</v>
          </cell>
          <cell r="CF1043" t="str">
            <v>2014-03</v>
          </cell>
          <cell r="CH1043" t="str">
            <v>PLACER  COUNTY</v>
          </cell>
          <cell r="CJ1043">
            <v>3</v>
          </cell>
          <cell r="CK1043">
            <v>0</v>
          </cell>
          <cell r="CM1043">
            <v>8586</v>
          </cell>
          <cell r="CN1043">
            <v>15059</v>
          </cell>
          <cell r="CO1043">
            <v>13858</v>
          </cell>
          <cell r="CP1043">
            <v>230030</v>
          </cell>
          <cell r="CR1043">
            <v>505</v>
          </cell>
          <cell r="CS1043">
            <v>145</v>
          </cell>
          <cell r="CY1043" t="str">
            <v>LOOMIS</v>
          </cell>
          <cell r="CZ1043">
            <v>268183</v>
          </cell>
          <cell r="DJ1043">
            <v>0</v>
          </cell>
          <cell r="DK1043" t="str">
            <v>2014-03</v>
          </cell>
          <cell r="DL1043">
            <v>0</v>
          </cell>
          <cell r="DM1043">
            <v>1</v>
          </cell>
          <cell r="DN1043" t="str">
            <v>C</v>
          </cell>
          <cell r="DO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EB1043">
            <v>41340</v>
          </cell>
          <cell r="EC1043" t="str">
            <v>Martin A Nepper</v>
          </cell>
          <cell r="EG1043" t="str">
            <v>GD.PHYS.AUBU.2405.0C08</v>
          </cell>
          <cell r="EH1043">
            <v>265435</v>
          </cell>
          <cell r="EI1043">
            <v>95650</v>
          </cell>
          <cell r="EJ1043" t="str">
            <v>HIDE</v>
          </cell>
          <cell r="EK1043" t="str">
            <v>Yes</v>
          </cell>
          <cell r="EM1043">
            <v>0</v>
          </cell>
          <cell r="EN1043">
            <v>0</v>
          </cell>
          <cell r="EP1043">
            <v>0</v>
          </cell>
          <cell r="EQ1043">
            <v>0</v>
          </cell>
          <cell r="ER1043" t="str">
            <v>30969163: OCG GEP CROFTWOOD SUBDIVISION LOOMIS</v>
          </cell>
          <cell r="EU1043">
            <v>41710</v>
          </cell>
          <cell r="EV1043" t="str">
            <v>YES</v>
          </cell>
          <cell r="EW1043" t="str">
            <v>YES</v>
          </cell>
          <cell r="EX1043" t="str">
            <v>OVER</v>
          </cell>
          <cell r="FA1043" t="str">
            <v>NO</v>
          </cell>
          <cell r="FB1043" t="str">
            <v>OMIT</v>
          </cell>
          <cell r="FC1043" t="str">
            <v>OK</v>
          </cell>
          <cell r="FD1043" t="str">
            <v>Long Cycle</v>
          </cell>
          <cell r="FF1043">
            <v>1</v>
          </cell>
          <cell r="FG1043">
            <v>1</v>
          </cell>
        </row>
        <row r="1044">
          <cell r="A1044">
            <v>30969165</v>
          </cell>
          <cell r="I1044" t="str">
            <v>YES</v>
          </cell>
          <cell r="J1044" t="str">
            <v>30969165-</v>
          </cell>
          <cell r="K1044" t="str">
            <v>29D</v>
          </cell>
          <cell r="L1044">
            <v>29</v>
          </cell>
          <cell r="M1044" t="str">
            <v>SI</v>
          </cell>
          <cell r="N1044" t="str">
            <v>NO</v>
          </cell>
          <cell r="P1044" t="str">
            <v>29D New Business</v>
          </cell>
          <cell r="Q1044">
            <v>4920</v>
          </cell>
          <cell r="S1044" t="str">
            <v>DRM9</v>
          </cell>
          <cell r="T1044" t="str">
            <v>David Metzker</v>
          </cell>
          <cell r="U1044" t="str">
            <v>#</v>
          </cell>
          <cell r="Y1044" t="str">
            <v>SOURCE ERROR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D1044">
            <v>3932</v>
          </cell>
          <cell r="BE1044">
            <v>2008</v>
          </cell>
          <cell r="BI1044">
            <v>41708</v>
          </cell>
          <cell r="BJ1044">
            <v>41714</v>
          </cell>
          <cell r="BK1044" t="str">
            <v>6-CLOSEOUT</v>
          </cell>
          <cell r="BL1044" t="str">
            <v>READY</v>
          </cell>
          <cell r="BM1044" t="str">
            <v>David Robert Metzker</v>
          </cell>
          <cell r="BN1044">
            <v>1</v>
          </cell>
          <cell r="BO1044">
            <v>2014</v>
          </cell>
          <cell r="BP1044" t="str">
            <v>2014-1</v>
          </cell>
          <cell r="BQ1044">
            <v>0</v>
          </cell>
          <cell r="CC1044" t="str">
            <v>TBD</v>
          </cell>
          <cell r="CD1044" t="str">
            <v>FICL</v>
          </cell>
          <cell r="CE1044" t="str">
            <v>OCG AD GEP 1310 INTEGRITY CT ROSEVILLE</v>
          </cell>
          <cell r="CF1044" t="str">
            <v>2014-03</v>
          </cell>
          <cell r="CH1044" t="str">
            <v>PLACER  COUNTY</v>
          </cell>
          <cell r="CJ1044">
            <v>3</v>
          </cell>
          <cell r="CK1044">
            <v>0</v>
          </cell>
          <cell r="CN1044">
            <v>-1830</v>
          </cell>
          <cell r="CO1044">
            <v>3766</v>
          </cell>
          <cell r="CS1044">
            <v>72</v>
          </cell>
          <cell r="CY1044" t="str">
            <v>ROSEVILLE</v>
          </cell>
          <cell r="CZ1044">
            <v>2008</v>
          </cell>
          <cell r="DJ1044">
            <v>0</v>
          </cell>
          <cell r="DK1044" t="str">
            <v>2014-03</v>
          </cell>
          <cell r="DL1044">
            <v>0</v>
          </cell>
          <cell r="DM1044">
            <v>1</v>
          </cell>
          <cell r="DN1044" t="str">
            <v>C</v>
          </cell>
          <cell r="DO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EB1044">
            <v>41673</v>
          </cell>
          <cell r="EC1044" t="str">
            <v>Martin A Nepper</v>
          </cell>
          <cell r="EG1044" t="str">
            <v>GD.PHYS.AUBU.2404.0B02</v>
          </cell>
          <cell r="EH1044">
            <v>3932</v>
          </cell>
          <cell r="EI1044">
            <v>95678</v>
          </cell>
          <cell r="EJ1044" t="str">
            <v>HIDE</v>
          </cell>
          <cell r="EK1044" t="str">
            <v>Yes</v>
          </cell>
          <cell r="EM1044">
            <v>0</v>
          </cell>
          <cell r="EN1044">
            <v>0</v>
          </cell>
          <cell r="EP1044">
            <v>0</v>
          </cell>
          <cell r="EQ1044">
            <v>0</v>
          </cell>
          <cell r="ER1044" t="str">
            <v>30969165: OCG AD GEP 1310 INTEGRITY CT ROSEVILLE</v>
          </cell>
          <cell r="EU1044">
            <v>41709</v>
          </cell>
          <cell r="EV1044" t="str">
            <v>YES</v>
          </cell>
          <cell r="EW1044" t="str">
            <v>YES</v>
          </cell>
          <cell r="EX1044" t="str">
            <v>OVER</v>
          </cell>
          <cell r="FA1044" t="str">
            <v>NO</v>
          </cell>
          <cell r="FB1044" t="str">
            <v>OMIT</v>
          </cell>
          <cell r="FC1044" t="str">
            <v>OK</v>
          </cell>
          <cell r="FD1044" t="str">
            <v>Long Cycle</v>
          </cell>
          <cell r="FF1044">
            <v>1</v>
          </cell>
          <cell r="FG1044">
            <v>1</v>
          </cell>
        </row>
        <row r="1045">
          <cell r="A1045">
            <v>30969221</v>
          </cell>
          <cell r="I1045" t="str">
            <v>YES</v>
          </cell>
          <cell r="J1045" t="str">
            <v>30969221-</v>
          </cell>
          <cell r="K1045" t="str">
            <v>29J</v>
          </cell>
          <cell r="L1045">
            <v>29</v>
          </cell>
          <cell r="M1045" t="str">
            <v>SA</v>
          </cell>
          <cell r="N1045" t="str">
            <v>NO</v>
          </cell>
          <cell r="Q1045">
            <v>99836</v>
          </cell>
          <cell r="S1045" t="str">
            <v>YAC1</v>
          </cell>
          <cell r="T1045" t="str">
            <v>Yvonne Chatman</v>
          </cell>
          <cell r="U1045" t="str">
            <v>#</v>
          </cell>
          <cell r="Y1045" t="str">
            <v>SOURCE ERROR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D1045">
            <v>52688</v>
          </cell>
          <cell r="BE1045">
            <v>64334</v>
          </cell>
          <cell r="BI1045">
            <v>41757</v>
          </cell>
          <cell r="BJ1045">
            <v>41761</v>
          </cell>
          <cell r="BK1045" t="str">
            <v>6-CLOSEOUT</v>
          </cell>
          <cell r="BL1045" t="str">
            <v>READY</v>
          </cell>
          <cell r="BN1045">
            <v>1</v>
          </cell>
          <cell r="BO1045">
            <v>2014</v>
          </cell>
          <cell r="BP1045" t="str">
            <v>2014-2</v>
          </cell>
          <cell r="BQ1045">
            <v>0</v>
          </cell>
          <cell r="CC1045" t="str">
            <v>TBD</v>
          </cell>
          <cell r="CD1045" t="str">
            <v>DOCC</v>
          </cell>
          <cell r="CE1045" t="str">
            <v>GEP PARKVIEW, EAST HERITAGE, WOODLAND</v>
          </cell>
          <cell r="CF1045" t="str">
            <v>2014-04</v>
          </cell>
          <cell r="CG1045" t="e">
            <v>#N/A</v>
          </cell>
          <cell r="CH1045" t="str">
            <v>YOLO COUNTY</v>
          </cell>
          <cell r="CJ1045">
            <v>3</v>
          </cell>
          <cell r="CK1045">
            <v>0</v>
          </cell>
          <cell r="CM1045">
            <v>2862</v>
          </cell>
          <cell r="CN1045">
            <v>7230</v>
          </cell>
          <cell r="CO1045">
            <v>8435</v>
          </cell>
          <cell r="CP1045">
            <v>2796</v>
          </cell>
          <cell r="CQ1045">
            <v>42533</v>
          </cell>
          <cell r="CR1045">
            <v>478</v>
          </cell>
          <cell r="CY1045" t="str">
            <v>WOODLAND</v>
          </cell>
          <cell r="CZ1045">
            <v>64334</v>
          </cell>
          <cell r="DJ1045">
            <v>0</v>
          </cell>
          <cell r="DK1045" t="str">
            <v>2014-05</v>
          </cell>
          <cell r="DL1045">
            <v>0</v>
          </cell>
          <cell r="DM1045">
            <v>1</v>
          </cell>
          <cell r="DN1045" t="str">
            <v>C</v>
          </cell>
          <cell r="DO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EB1045">
            <v>41482</v>
          </cell>
          <cell r="EC1045" t="str">
            <v>Brian James Sweeney</v>
          </cell>
          <cell r="EG1045" t="str">
            <v>GD</v>
          </cell>
          <cell r="EH1045">
            <v>52688</v>
          </cell>
          <cell r="EI1045">
            <v>95776</v>
          </cell>
          <cell r="EJ1045" t="str">
            <v>HIDE</v>
          </cell>
          <cell r="EK1045" t="str">
            <v>Yes</v>
          </cell>
          <cell r="EM1045">
            <v>0</v>
          </cell>
          <cell r="EN1045">
            <v>0</v>
          </cell>
          <cell r="EP1045">
            <v>0</v>
          </cell>
          <cell r="EQ1045">
            <v>0</v>
          </cell>
          <cell r="ER1045" t="str">
            <v>30969221: GEP PARKVIEW, EAST HERITAGE, WOODLAND</v>
          </cell>
          <cell r="EU1045">
            <v>41768</v>
          </cell>
          <cell r="EV1045" t="str">
            <v>YES</v>
          </cell>
          <cell r="EW1045" t="str">
            <v>YES</v>
          </cell>
          <cell r="EX1045" t="str">
            <v>OVER</v>
          </cell>
          <cell r="FA1045" t="str">
            <v>NO</v>
          </cell>
          <cell r="FB1045" t="str">
            <v>OMIT</v>
          </cell>
          <cell r="FC1045" t="str">
            <v>OK</v>
          </cell>
          <cell r="FD1045" t="str">
            <v>Long Cycle</v>
          </cell>
          <cell r="FF1045">
            <v>1</v>
          </cell>
          <cell r="FG1045">
            <v>1</v>
          </cell>
        </row>
        <row r="1046">
          <cell r="A1046">
            <v>30969574</v>
          </cell>
          <cell r="G1046">
            <v>0</v>
          </cell>
          <cell r="I1046" t="str">
            <v>YES</v>
          </cell>
          <cell r="J1046" t="str">
            <v>30969574-</v>
          </cell>
          <cell r="K1046" t="str">
            <v>50A</v>
          </cell>
          <cell r="L1046">
            <v>50</v>
          </cell>
          <cell r="M1046" t="str">
            <v>SF</v>
          </cell>
          <cell r="N1046" t="str">
            <v>BA</v>
          </cell>
          <cell r="P1046" t="str">
            <v>50A Reliability: Main Repl</v>
          </cell>
          <cell r="Q1046">
            <v>966540</v>
          </cell>
          <cell r="S1046" t="str">
            <v>AABF</v>
          </cell>
          <cell r="T1046" t="str">
            <v>Alessandro Bettucchi</v>
          </cell>
          <cell r="U1046">
            <v>41517</v>
          </cell>
          <cell r="Y1046" t="str">
            <v>SOURCE ERROR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D1046">
            <v>549296</v>
          </cell>
          <cell r="BE1046">
            <v>-109379</v>
          </cell>
          <cell r="BH1046" t="str">
            <v>PM</v>
          </cell>
          <cell r="BK1046" t="str">
            <v>7-CLOSED</v>
          </cell>
          <cell r="BM1046" t="str">
            <v>Alessandro Bettucchi</v>
          </cell>
          <cell r="BN1046">
            <v>1</v>
          </cell>
          <cell r="BQ1046">
            <v>0</v>
          </cell>
          <cell r="BS1046">
            <v>0</v>
          </cell>
          <cell r="BZ1046">
            <v>0</v>
          </cell>
          <cell r="CC1046" t="str">
            <v>Pre 2014</v>
          </cell>
          <cell r="CD1046" t="str">
            <v>CLSD</v>
          </cell>
          <cell r="CE1046" t="str">
            <v>G MWC 50 NAPLES 1, SF</v>
          </cell>
          <cell r="CH1046" t="str">
            <v>SAN FRANCISCO  COUNTY</v>
          </cell>
          <cell r="CJ1046">
            <v>3</v>
          </cell>
          <cell r="CK1046">
            <v>0</v>
          </cell>
          <cell r="CM1046">
            <v>-9886</v>
          </cell>
          <cell r="CO1046">
            <v>-99848</v>
          </cell>
          <cell r="CP1046">
            <v>355</v>
          </cell>
          <cell r="CY1046" t="str">
            <v>SAN FRANCISCO</v>
          </cell>
          <cell r="CZ1046">
            <v>-109379</v>
          </cell>
          <cell r="DG1046">
            <v>0</v>
          </cell>
          <cell r="DJ1046">
            <v>0</v>
          </cell>
          <cell r="DL1046">
            <v>1</v>
          </cell>
          <cell r="DM1046">
            <v>0</v>
          </cell>
          <cell r="DN1046" t="str">
            <v>A</v>
          </cell>
          <cell r="DO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EB1046">
            <v>41451</v>
          </cell>
          <cell r="EC1046" t="str">
            <v>Michael Coakley</v>
          </cell>
          <cell r="EG1046" t="str">
            <v>GD.PHYS.CONC.0005.0A15</v>
          </cell>
          <cell r="EH1046">
            <v>549296</v>
          </cell>
          <cell r="EI1046">
            <v>94101</v>
          </cell>
          <cell r="EJ1046" t="str">
            <v>HIDE</v>
          </cell>
          <cell r="EK1046" t="str">
            <v>Yes</v>
          </cell>
          <cell r="EL1046">
            <v>0</v>
          </cell>
          <cell r="EM1046">
            <v>0</v>
          </cell>
          <cell r="EN1046">
            <v>0</v>
          </cell>
          <cell r="EP1046">
            <v>0</v>
          </cell>
          <cell r="EQ1046">
            <v>0</v>
          </cell>
          <cell r="ER1046" t="str">
            <v>30969574: G MWC 50 NAPLES 1, SF</v>
          </cell>
          <cell r="ES1046" t="str">
            <v>Soussane Sadre</v>
          </cell>
          <cell r="ET1046">
            <v>41509</v>
          </cell>
          <cell r="EU1046">
            <v>41613</v>
          </cell>
          <cell r="EV1046" t="str">
            <v>YES</v>
          </cell>
          <cell r="EW1046" t="str">
            <v>NO</v>
          </cell>
          <cell r="EX1046" t="str">
            <v>OK</v>
          </cell>
          <cell r="FA1046" t="str">
            <v>NO</v>
          </cell>
          <cell r="FB1046" t="str">
            <v>OMIT</v>
          </cell>
          <cell r="FC1046" t="str">
            <v>NO CONST DATES</v>
          </cell>
          <cell r="FD1046" t="str">
            <v>Long Cycle</v>
          </cell>
          <cell r="FF1046">
            <v>0</v>
          </cell>
          <cell r="FG1046">
            <v>1</v>
          </cell>
        </row>
        <row r="1047">
          <cell r="A1047">
            <v>30969729</v>
          </cell>
          <cell r="I1047" t="str">
            <v>NO</v>
          </cell>
          <cell r="J1047" t="str">
            <v>30969729-60</v>
          </cell>
          <cell r="K1047" t="str">
            <v>50F</v>
          </cell>
          <cell r="L1047">
            <v>50</v>
          </cell>
          <cell r="M1047" t="str">
            <v>PN</v>
          </cell>
          <cell r="N1047" t="str">
            <v>CC</v>
          </cell>
          <cell r="O1047" t="str">
            <v>Local BAR &amp; CCR</v>
          </cell>
          <cell r="P1047" t="str">
            <v>50F Reliability: Deactivation</v>
          </cell>
          <cell r="Q1047">
            <v>8205</v>
          </cell>
          <cell r="R1047">
            <v>8205</v>
          </cell>
          <cell r="S1047" t="str">
            <v>S1KQ</v>
          </cell>
          <cell r="T1047" t="str">
            <v>Stephen Kwong</v>
          </cell>
          <cell r="U1047">
            <v>41639</v>
          </cell>
          <cell r="V1047" t="str">
            <v>Scott Yeater</v>
          </cell>
          <cell r="W1047" t="str">
            <v>Antonio Buelna</v>
          </cell>
          <cell r="X1047">
            <v>41485</v>
          </cell>
          <cell r="Y1047" t="str">
            <v>SOURCE ERROR</v>
          </cell>
          <cell r="AB1047">
            <v>1.5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2861</v>
          </cell>
          <cell r="BE1047">
            <v>361</v>
          </cell>
          <cell r="BF1047">
            <v>41639</v>
          </cell>
          <cell r="BG1047">
            <v>41518</v>
          </cell>
          <cell r="BH1047" t="str">
            <v>Engineering</v>
          </cell>
          <cell r="BI1047">
            <v>41518</v>
          </cell>
          <cell r="BJ1047">
            <v>41639</v>
          </cell>
          <cell r="BK1047" t="str">
            <v>6-CLOSEOUT</v>
          </cell>
          <cell r="BL1047" t="str">
            <v>READY</v>
          </cell>
          <cell r="BM1047" t="str">
            <v>Stephen Kwong</v>
          </cell>
          <cell r="BN1047">
            <v>1</v>
          </cell>
          <cell r="BO1047">
            <v>2013</v>
          </cell>
          <cell r="BP1047" t="str">
            <v>2013-3</v>
          </cell>
          <cell r="BQ1047">
            <v>0</v>
          </cell>
          <cell r="BS1047">
            <v>0</v>
          </cell>
          <cell r="BZ1047">
            <v>0</v>
          </cell>
          <cell r="CC1047" t="str">
            <v>TBD</v>
          </cell>
          <cell r="CD1047" t="str">
            <v>DOCC</v>
          </cell>
          <cell r="CE1047" t="str">
            <v>OC4 67 GATEWAY, PACIFICA,DEMO ANODE &amp; SB</v>
          </cell>
          <cell r="CF1047" t="str">
            <v>2013-09</v>
          </cell>
          <cell r="CH1047" t="str">
            <v>SAN MATEO COUNTY</v>
          </cell>
          <cell r="CJ1047">
            <v>3</v>
          </cell>
          <cell r="CK1047">
            <v>0</v>
          </cell>
          <cell r="CL1047">
            <v>4</v>
          </cell>
          <cell r="CN1047">
            <v>268</v>
          </cell>
          <cell r="CO1047">
            <v>93</v>
          </cell>
          <cell r="CY1047" t="str">
            <v>PACIFICA</v>
          </cell>
          <cell r="CZ1047">
            <v>361</v>
          </cell>
          <cell r="DG1047">
            <v>0</v>
          </cell>
          <cell r="DJ1047">
            <v>0</v>
          </cell>
          <cell r="DK1047" t="str">
            <v>2013-12</v>
          </cell>
          <cell r="DL1047">
            <v>1</v>
          </cell>
          <cell r="DM1047">
            <v>0</v>
          </cell>
          <cell r="DN1047" t="str">
            <v>A</v>
          </cell>
          <cell r="DO1047">
            <v>0</v>
          </cell>
          <cell r="DV1047">
            <v>0</v>
          </cell>
          <cell r="DW1047">
            <v>0</v>
          </cell>
          <cell r="DX1047">
            <v>0</v>
          </cell>
          <cell r="EC1047" t="str">
            <v>Mike Edward Kerans</v>
          </cell>
          <cell r="ED1047">
            <v>41518</v>
          </cell>
          <cell r="EE1047">
            <v>41639</v>
          </cell>
          <cell r="EG1047" t="str">
            <v>GD.CORR.0028.RECTI.0001</v>
          </cell>
          <cell r="EH1047">
            <v>2861</v>
          </cell>
          <cell r="EI1047">
            <v>94044</v>
          </cell>
          <cell r="EJ1047" t="str">
            <v>HIDE</v>
          </cell>
          <cell r="EK1047" t="str">
            <v>No</v>
          </cell>
          <cell r="EM1047">
            <v>0</v>
          </cell>
          <cell r="EN1047">
            <v>0</v>
          </cell>
          <cell r="EP1047">
            <v>0</v>
          </cell>
          <cell r="EQ1047">
            <v>0</v>
          </cell>
          <cell r="ER1047" t="str">
            <v>30969729: OC4 67 GATEWAY, PACIFICA,DEMO ANODE &amp; SB</v>
          </cell>
          <cell r="ES1047" t="str">
            <v>Soussane Sadre</v>
          </cell>
          <cell r="EU1047">
            <v>41647</v>
          </cell>
          <cell r="EV1047" t="str">
            <v>YES</v>
          </cell>
          <cell r="EW1047" t="str">
            <v>YES</v>
          </cell>
          <cell r="EX1047" t="str">
            <v>OVER</v>
          </cell>
          <cell r="FA1047" t="str">
            <v>NO</v>
          </cell>
          <cell r="FB1047" t="str">
            <v>OMIT</v>
          </cell>
          <cell r="FC1047" t="str">
            <v>OK</v>
          </cell>
          <cell r="FD1047" t="str">
            <v>Long Cycle</v>
          </cell>
          <cell r="FE1047">
            <v>1.5</v>
          </cell>
          <cell r="FF1047">
            <v>1</v>
          </cell>
          <cell r="FG1047">
            <v>1</v>
          </cell>
        </row>
        <row r="1048">
          <cell r="A1048">
            <v>30969773</v>
          </cell>
          <cell r="I1048" t="str">
            <v>YES</v>
          </cell>
          <cell r="J1048" t="str">
            <v>30969773-60</v>
          </cell>
          <cell r="K1048" t="str">
            <v>50I</v>
          </cell>
          <cell r="L1048">
            <v>50</v>
          </cell>
          <cell r="M1048" t="str">
            <v>EB</v>
          </cell>
          <cell r="N1048" t="str">
            <v>BA</v>
          </cell>
          <cell r="P1048" t="str">
            <v>50I Reliability: Overbuilds</v>
          </cell>
          <cell r="Q1048">
            <v>11647</v>
          </cell>
          <cell r="R1048">
            <v>11647</v>
          </cell>
          <cell r="S1048" t="str">
            <v>KWL7</v>
          </cell>
          <cell r="T1048" t="str">
            <v>Kevin Lim</v>
          </cell>
          <cell r="U1048">
            <v>41639</v>
          </cell>
          <cell r="V1048" t="str">
            <v>Stella C Kwan</v>
          </cell>
          <cell r="W1048" t="str">
            <v>Ralph D. Wilson</v>
          </cell>
          <cell r="X1048">
            <v>41355</v>
          </cell>
          <cell r="Y1048" t="str">
            <v>SOURCE ERROR</v>
          </cell>
          <cell r="AB1048">
            <v>96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10</v>
          </cell>
          <cell r="BD1048">
            <v>5445</v>
          </cell>
          <cell r="BE1048">
            <v>841</v>
          </cell>
          <cell r="BF1048">
            <v>41566</v>
          </cell>
          <cell r="BG1048">
            <v>41505</v>
          </cell>
          <cell r="BH1048" t="str">
            <v>Engineering</v>
          </cell>
          <cell r="BI1048">
            <v>41421</v>
          </cell>
          <cell r="BJ1048">
            <v>41566</v>
          </cell>
          <cell r="BK1048" t="str">
            <v>5-CONSTRUCTION</v>
          </cell>
          <cell r="BL1048" t="str">
            <v>READY</v>
          </cell>
          <cell r="BM1048" t="str">
            <v>Kevin W. Lim</v>
          </cell>
          <cell r="BN1048">
            <v>1</v>
          </cell>
          <cell r="BO1048">
            <v>2013</v>
          </cell>
          <cell r="BP1048" t="str">
            <v>2013-2</v>
          </cell>
          <cell r="BQ1048">
            <v>0</v>
          </cell>
          <cell r="BS1048">
            <v>0</v>
          </cell>
          <cell r="BZ1048">
            <v>0</v>
          </cell>
          <cell r="CC1048" t="str">
            <v>TBD</v>
          </cell>
          <cell r="CD1048" t="str">
            <v>CONS</v>
          </cell>
          <cell r="CE1048" t="str">
            <v>CCD GD DEACT REG STAT 41ST_FOOTHILL OAK</v>
          </cell>
          <cell r="CF1048" t="str">
            <v>2013-05</v>
          </cell>
          <cell r="CH1048" t="str">
            <v>ALAMEDA COUNTY</v>
          </cell>
          <cell r="CJ1048">
            <v>3</v>
          </cell>
          <cell r="CK1048">
            <v>0</v>
          </cell>
          <cell r="CL1048">
            <v>2</v>
          </cell>
          <cell r="CN1048">
            <v>237</v>
          </cell>
          <cell r="CQ1048">
            <v>604</v>
          </cell>
          <cell r="CY1048" t="str">
            <v>OAKLAND</v>
          </cell>
          <cell r="CZ1048">
            <v>841</v>
          </cell>
          <cell r="DG1048">
            <v>0</v>
          </cell>
          <cell r="DJ1048">
            <v>0</v>
          </cell>
          <cell r="DK1048" t="str">
            <v>2013-10</v>
          </cell>
          <cell r="DL1048">
            <v>1</v>
          </cell>
          <cell r="DM1048">
            <v>0</v>
          </cell>
          <cell r="DN1048" t="str">
            <v>A</v>
          </cell>
          <cell r="DO1048">
            <v>0</v>
          </cell>
          <cell r="DV1048">
            <v>0</v>
          </cell>
          <cell r="DW1048">
            <v>0</v>
          </cell>
          <cell r="DY1048">
            <v>0</v>
          </cell>
          <cell r="EB1048">
            <v>41375</v>
          </cell>
          <cell r="EC1048" t="str">
            <v>Ralph Wilson</v>
          </cell>
          <cell r="EG1048" t="str">
            <v>GD.PHYS.0009.0A12.0083</v>
          </cell>
          <cell r="EH1048">
            <v>5445</v>
          </cell>
          <cell r="EI1048">
            <v>94601</v>
          </cell>
          <cell r="EJ1048" t="str">
            <v>HIDE</v>
          </cell>
          <cell r="EK1048" t="str">
            <v>Yes</v>
          </cell>
          <cell r="EM1048">
            <v>0</v>
          </cell>
          <cell r="EN1048">
            <v>0</v>
          </cell>
          <cell r="EP1048">
            <v>0</v>
          </cell>
          <cell r="EQ1048">
            <v>0</v>
          </cell>
          <cell r="ER1048" t="str">
            <v>30969773: CCD GD DEACT REG STAT 41ST_FOOTHILL OAK</v>
          </cell>
          <cell r="ES1048" t="str">
            <v>Soussane Sadre</v>
          </cell>
          <cell r="EV1048" t="str">
            <v>YES</v>
          </cell>
          <cell r="EW1048" t="str">
            <v>YES</v>
          </cell>
          <cell r="EX1048" t="str">
            <v>OVER</v>
          </cell>
          <cell r="FA1048" t="str">
            <v>NO</v>
          </cell>
          <cell r="FB1048" t="str">
            <v>OMIT</v>
          </cell>
          <cell r="FC1048" t="str">
            <v>OK</v>
          </cell>
          <cell r="FD1048" t="str">
            <v>Long Cycle</v>
          </cell>
          <cell r="FE1048">
            <v>6</v>
          </cell>
          <cell r="FF1048">
            <v>1</v>
          </cell>
          <cell r="FG1048">
            <v>1</v>
          </cell>
        </row>
        <row r="1049">
          <cell r="A1049">
            <v>30969832</v>
          </cell>
          <cell r="I1049" t="str">
            <v>YES</v>
          </cell>
          <cell r="J1049" t="str">
            <v>30969832-70</v>
          </cell>
          <cell r="K1049" t="str">
            <v>50H</v>
          </cell>
          <cell r="L1049">
            <v>50</v>
          </cell>
          <cell r="M1049" t="str">
            <v>SF</v>
          </cell>
          <cell r="N1049" t="str">
            <v>BA</v>
          </cell>
          <cell r="O1049" t="str">
            <v>Local BAR &amp; CCR</v>
          </cell>
          <cell r="P1049" t="str">
            <v>50H Reliability: Idle Deactivation</v>
          </cell>
          <cell r="Q1049">
            <v>6836</v>
          </cell>
          <cell r="R1049">
            <v>6836</v>
          </cell>
          <cell r="S1049" t="str">
            <v>M1NS</v>
          </cell>
          <cell r="T1049" t="str">
            <v>Max Nemkovich</v>
          </cell>
          <cell r="U1049">
            <v>41276</v>
          </cell>
          <cell r="V1049" t="str">
            <v>Max Nemkovich</v>
          </cell>
          <cell r="W1049" t="str">
            <v>William Q Lam</v>
          </cell>
          <cell r="X1049">
            <v>41618</v>
          </cell>
          <cell r="Y1049" t="str">
            <v>SOURCE ERROR</v>
          </cell>
          <cell r="AB1049">
            <v>20.5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2</v>
          </cell>
          <cell r="BD1049">
            <v>5497</v>
          </cell>
          <cell r="BF1049">
            <v>41618</v>
          </cell>
          <cell r="BG1049">
            <v>41274</v>
          </cell>
          <cell r="BI1049">
            <v>41274</v>
          </cell>
          <cell r="BJ1049">
            <v>41618</v>
          </cell>
          <cell r="BK1049" t="str">
            <v>6-CLOSEOUT</v>
          </cell>
          <cell r="BL1049" t="str">
            <v>READY</v>
          </cell>
          <cell r="BM1049" t="str">
            <v>Jesse J Lee</v>
          </cell>
          <cell r="BN1049">
            <v>1</v>
          </cell>
          <cell r="BO1049">
            <v>2012</v>
          </cell>
          <cell r="BP1049" t="str">
            <v>2012-4</v>
          </cell>
          <cell r="BQ1049">
            <v>0</v>
          </cell>
          <cell r="CC1049" t="str">
            <v>TBD</v>
          </cell>
          <cell r="CD1049" t="str">
            <v>POST</v>
          </cell>
          <cell r="CE1049" t="str">
            <v>*POST* LK# 601281321B - 134 ATHENS</v>
          </cell>
          <cell r="CF1049" t="str">
            <v>2012-12</v>
          </cell>
          <cell r="CH1049" t="str">
            <v>SAN FRANCISCO  COUNTY</v>
          </cell>
          <cell r="CJ1049">
            <v>3</v>
          </cell>
          <cell r="CK1049">
            <v>0</v>
          </cell>
          <cell r="CL1049">
            <v>11.5</v>
          </cell>
          <cell r="CY1049" t="str">
            <v>SAN FRANCISCO</v>
          </cell>
          <cell r="DJ1049">
            <v>0</v>
          </cell>
          <cell r="DK1049" t="str">
            <v>2013-12</v>
          </cell>
          <cell r="DL1049">
            <v>1</v>
          </cell>
          <cell r="DM1049">
            <v>0</v>
          </cell>
          <cell r="DN1049" t="str">
            <v>A</v>
          </cell>
          <cell r="DO1049">
            <v>0</v>
          </cell>
          <cell r="DV1049">
            <v>0</v>
          </cell>
          <cell r="DW1049">
            <v>0</v>
          </cell>
          <cell r="DX1049">
            <v>0</v>
          </cell>
          <cell r="EB1049">
            <v>41618</v>
          </cell>
          <cell r="EC1049" t="str">
            <v>William Q Lam</v>
          </cell>
          <cell r="ED1049">
            <v>41618</v>
          </cell>
          <cell r="EE1049">
            <v>41618</v>
          </cell>
          <cell r="EG1049" t="str">
            <v>GD.PHYS.1003.0F16</v>
          </cell>
          <cell r="EH1049">
            <v>5497</v>
          </cell>
          <cell r="EJ1049" t="str">
            <v>HIDE</v>
          </cell>
          <cell r="EK1049" t="str">
            <v>Yes</v>
          </cell>
          <cell r="EM1049">
            <v>0</v>
          </cell>
          <cell r="EN1049">
            <v>0</v>
          </cell>
          <cell r="EP1049">
            <v>0</v>
          </cell>
          <cell r="ER1049" t="str">
            <v>30969832: *POST* LK# 601281321B - 134 ATHENS</v>
          </cell>
          <cell r="ES1049" t="str">
            <v>Soussane Sadre</v>
          </cell>
          <cell r="EU1049">
            <v>41274</v>
          </cell>
          <cell r="EV1049" t="str">
            <v>YES</v>
          </cell>
          <cell r="EW1049" t="str">
            <v>NO</v>
          </cell>
          <cell r="EX1049" t="str">
            <v>OK</v>
          </cell>
          <cell r="FA1049" t="str">
            <v>NO</v>
          </cell>
          <cell r="FB1049" t="str">
            <v>OMIT</v>
          </cell>
          <cell r="FC1049" t="str">
            <v>OK</v>
          </cell>
          <cell r="FD1049" t="str">
            <v>Long Cycle</v>
          </cell>
          <cell r="FE1049">
            <v>20.5</v>
          </cell>
          <cell r="FF1049">
            <v>0</v>
          </cell>
          <cell r="FG1049">
            <v>1</v>
          </cell>
        </row>
        <row r="1050">
          <cell r="A1050">
            <v>30969885</v>
          </cell>
          <cell r="I1050" t="str">
            <v>YES</v>
          </cell>
          <cell r="J1050" t="str">
            <v>30969885-60</v>
          </cell>
          <cell r="K1050" t="str">
            <v>50I</v>
          </cell>
          <cell r="L1050">
            <v>50</v>
          </cell>
          <cell r="M1050" t="str">
            <v>EB</v>
          </cell>
          <cell r="N1050" t="str">
            <v>BA</v>
          </cell>
          <cell r="P1050" t="str">
            <v>50I Reliability: Overbuilds</v>
          </cell>
          <cell r="Q1050">
            <v>14887</v>
          </cell>
          <cell r="R1050">
            <v>14887</v>
          </cell>
          <cell r="S1050" t="str">
            <v>KWL7</v>
          </cell>
          <cell r="T1050" t="str">
            <v>Kevin Lim</v>
          </cell>
          <cell r="U1050">
            <v>41639</v>
          </cell>
          <cell r="V1050" t="str">
            <v>Stella C Kwan</v>
          </cell>
          <cell r="W1050" t="str">
            <v>Ralph D. Wilson</v>
          </cell>
          <cell r="X1050">
            <v>41348</v>
          </cell>
          <cell r="Y1050" t="str">
            <v>SOURCE ERROR</v>
          </cell>
          <cell r="AB1050">
            <v>99.5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10</v>
          </cell>
          <cell r="BD1050">
            <v>58256</v>
          </cell>
          <cell r="BE1050">
            <v>41476</v>
          </cell>
          <cell r="BF1050">
            <v>41537</v>
          </cell>
          <cell r="BG1050">
            <v>41505</v>
          </cell>
          <cell r="BH1050" t="str">
            <v>Engineering</v>
          </cell>
          <cell r="BI1050">
            <v>41400</v>
          </cell>
          <cell r="BJ1050">
            <v>41537</v>
          </cell>
          <cell r="BK1050" t="str">
            <v>6-CLOSEOUT</v>
          </cell>
          <cell r="BL1050" t="str">
            <v>READY</v>
          </cell>
          <cell r="BM1050" t="str">
            <v>Kevin W. Lim</v>
          </cell>
          <cell r="BN1050">
            <v>1</v>
          </cell>
          <cell r="BO1050">
            <v>2013</v>
          </cell>
          <cell r="BP1050" t="str">
            <v>2013-2</v>
          </cell>
          <cell r="BQ1050">
            <v>0</v>
          </cell>
          <cell r="BS1050">
            <v>0</v>
          </cell>
          <cell r="BZ1050">
            <v>0</v>
          </cell>
          <cell r="CC1050" t="str">
            <v>TBD</v>
          </cell>
          <cell r="CD1050" t="str">
            <v>DOCC</v>
          </cell>
          <cell r="CE1050" t="str">
            <v>OC4GDDEACT REG STAT FERNSIDE_HARVARD,ALA</v>
          </cell>
          <cell r="CF1050" t="str">
            <v>2013-05</v>
          </cell>
          <cell r="CH1050" t="str">
            <v>ALAMEDA COUNTY</v>
          </cell>
          <cell r="CJ1050">
            <v>3</v>
          </cell>
          <cell r="CK1050">
            <v>0</v>
          </cell>
          <cell r="CL1050">
            <v>1.1000000000000001</v>
          </cell>
          <cell r="CM1050">
            <v>34882</v>
          </cell>
          <cell r="CN1050">
            <v>835</v>
          </cell>
          <cell r="CO1050">
            <v>5758</v>
          </cell>
          <cell r="CY1050" t="str">
            <v>OAKLAND</v>
          </cell>
          <cell r="CZ1050">
            <v>41476</v>
          </cell>
          <cell r="DG1050">
            <v>0</v>
          </cell>
          <cell r="DJ1050">
            <v>0</v>
          </cell>
          <cell r="DK1050" t="str">
            <v>2013-09</v>
          </cell>
          <cell r="DL1050">
            <v>1</v>
          </cell>
          <cell r="DM1050">
            <v>0</v>
          </cell>
          <cell r="DN1050" t="str">
            <v>A</v>
          </cell>
          <cell r="DO1050">
            <v>0</v>
          </cell>
          <cell r="DV1050">
            <v>0</v>
          </cell>
          <cell r="DX1050">
            <v>0</v>
          </cell>
          <cell r="DY1050">
            <v>0</v>
          </cell>
          <cell r="EB1050">
            <v>41450</v>
          </cell>
          <cell r="EC1050" t="str">
            <v>Ralph Wilson</v>
          </cell>
          <cell r="ED1050">
            <v>41647</v>
          </cell>
          <cell r="EE1050">
            <v>41647</v>
          </cell>
          <cell r="EG1050" t="str">
            <v>GD.PHYS.0009.0B10.0072</v>
          </cell>
          <cell r="EH1050">
            <v>58256</v>
          </cell>
          <cell r="EI1050">
            <v>94601</v>
          </cell>
          <cell r="EJ1050" t="str">
            <v>HIDE</v>
          </cell>
          <cell r="EK1050" t="str">
            <v>Yes</v>
          </cell>
          <cell r="EM1050">
            <v>0</v>
          </cell>
          <cell r="EN1050">
            <v>0</v>
          </cell>
          <cell r="EP1050">
            <v>0</v>
          </cell>
          <cell r="EQ1050">
            <v>0</v>
          </cell>
          <cell r="ER1050" t="str">
            <v>30969885: OC4GDDEACT REG STAT FERNSIDE_HARVARD,ALA</v>
          </cell>
          <cell r="ES1050" t="str">
            <v>Soussane Sadre</v>
          </cell>
          <cell r="EU1050">
            <v>41661</v>
          </cell>
          <cell r="EV1050" t="str">
            <v>YES</v>
          </cell>
          <cell r="EW1050" t="str">
            <v>YES</v>
          </cell>
          <cell r="EX1050" t="str">
            <v>OVER</v>
          </cell>
          <cell r="FA1050" t="str">
            <v>NO</v>
          </cell>
          <cell r="FB1050" t="str">
            <v>OMIT</v>
          </cell>
          <cell r="FC1050" t="str">
            <v>OK</v>
          </cell>
          <cell r="FD1050" t="str">
            <v>Long Cycle</v>
          </cell>
          <cell r="FF1050">
            <v>1</v>
          </cell>
          <cell r="FG1050">
            <v>1</v>
          </cell>
        </row>
        <row r="1051">
          <cell r="A1051">
            <v>30969917</v>
          </cell>
          <cell r="I1051" t="str">
            <v>YES</v>
          </cell>
          <cell r="J1051" t="str">
            <v>30969917-</v>
          </cell>
          <cell r="K1051" t="str">
            <v>29D</v>
          </cell>
          <cell r="L1051">
            <v>29</v>
          </cell>
          <cell r="M1051" t="str">
            <v>SJ</v>
          </cell>
          <cell r="N1051" t="str">
            <v>CC</v>
          </cell>
          <cell r="P1051" t="str">
            <v>29D New Business</v>
          </cell>
          <cell r="Q1051">
            <v>8339</v>
          </cell>
          <cell r="S1051" t="str">
            <v>SLKD</v>
          </cell>
          <cell r="T1051" t="str">
            <v>Sharon Kennedy</v>
          </cell>
          <cell r="U1051" t="str">
            <v>#</v>
          </cell>
          <cell r="Y1051" t="str">
            <v>SOURCE ERROR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D1051">
            <v>7826</v>
          </cell>
          <cell r="BE1051">
            <v>11390</v>
          </cell>
          <cell r="BI1051">
            <v>41778</v>
          </cell>
          <cell r="BJ1051">
            <v>41786</v>
          </cell>
          <cell r="BK1051" t="str">
            <v>6-CLOSEOUT</v>
          </cell>
          <cell r="BL1051" t="str">
            <v>READY</v>
          </cell>
          <cell r="BM1051" t="str">
            <v>Sharon Kennedy</v>
          </cell>
          <cell r="BN1051">
            <v>1</v>
          </cell>
          <cell r="BO1051">
            <v>2014</v>
          </cell>
          <cell r="BP1051" t="str">
            <v>2014-2</v>
          </cell>
          <cell r="BQ1051">
            <v>0</v>
          </cell>
          <cell r="CC1051" t="str">
            <v>TBD</v>
          </cell>
          <cell r="CD1051" t="str">
            <v>DOCC</v>
          </cell>
          <cell r="CE1051" t="str">
            <v>GP 4080 STEVENS CREEK BLVD SJ</v>
          </cell>
          <cell r="CF1051" t="str">
            <v>2014-05</v>
          </cell>
          <cell r="CH1051" t="str">
            <v>SANTA CLARA COUNTY</v>
          </cell>
          <cell r="CJ1051">
            <v>3</v>
          </cell>
          <cell r="CK1051">
            <v>0</v>
          </cell>
          <cell r="CN1051">
            <v>746</v>
          </cell>
          <cell r="CO1051">
            <v>2385</v>
          </cell>
          <cell r="CQ1051">
            <v>5455</v>
          </cell>
          <cell r="CR1051">
            <v>1791</v>
          </cell>
          <cell r="CS1051">
            <v>1012</v>
          </cell>
          <cell r="CY1051" t="str">
            <v>SAN JOSE</v>
          </cell>
          <cell r="CZ1051">
            <v>11390</v>
          </cell>
          <cell r="DJ1051">
            <v>0</v>
          </cell>
          <cell r="DK1051" t="str">
            <v>2014-05</v>
          </cell>
          <cell r="DL1051">
            <v>0</v>
          </cell>
          <cell r="DM1051">
            <v>1</v>
          </cell>
          <cell r="DN1051" t="str">
            <v>C</v>
          </cell>
          <cell r="DO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EB1051">
            <v>41423</v>
          </cell>
          <cell r="EC1051" t="str">
            <v>Alan R Davila</v>
          </cell>
          <cell r="EG1051" t="str">
            <v>GD.PHYS.CINN.3412.0E01</v>
          </cell>
          <cell r="EH1051">
            <v>7826</v>
          </cell>
          <cell r="EI1051">
            <v>95129</v>
          </cell>
          <cell r="EJ1051" t="str">
            <v>HIDE</v>
          </cell>
          <cell r="EK1051" t="str">
            <v>Yes</v>
          </cell>
          <cell r="EM1051">
            <v>0</v>
          </cell>
          <cell r="EN1051">
            <v>0</v>
          </cell>
          <cell r="EP1051">
            <v>0</v>
          </cell>
          <cell r="EQ1051">
            <v>0</v>
          </cell>
          <cell r="ER1051" t="str">
            <v>30969917: GP 4080 STEVENS CREEK BLVD SJ</v>
          </cell>
          <cell r="EU1051">
            <v>41795</v>
          </cell>
          <cell r="EV1051" t="str">
            <v>YES</v>
          </cell>
          <cell r="EW1051" t="str">
            <v>YES</v>
          </cell>
          <cell r="EX1051" t="str">
            <v>OVER</v>
          </cell>
          <cell r="FA1051" t="str">
            <v>NO</v>
          </cell>
          <cell r="FB1051" t="str">
            <v>OMIT</v>
          </cell>
          <cell r="FC1051" t="str">
            <v>OK</v>
          </cell>
          <cell r="FD1051" t="str">
            <v>Long Cycle</v>
          </cell>
          <cell r="FF1051">
            <v>1</v>
          </cell>
          <cell r="FG1051">
            <v>1</v>
          </cell>
        </row>
        <row r="1052">
          <cell r="A1052">
            <v>30970009</v>
          </cell>
          <cell r="G1052">
            <v>0</v>
          </cell>
          <cell r="I1052" t="str">
            <v>YES</v>
          </cell>
          <cell r="J1052" t="str">
            <v>30970009-</v>
          </cell>
          <cell r="K1052" t="str">
            <v>14A</v>
          </cell>
          <cell r="L1052">
            <v>14</v>
          </cell>
          <cell r="M1052" t="str">
            <v>MI</v>
          </cell>
          <cell r="N1052" t="str">
            <v>CC</v>
          </cell>
          <cell r="P1052" t="str">
            <v>14A GPRP</v>
          </cell>
          <cell r="Q1052">
            <v>500000</v>
          </cell>
          <cell r="S1052" t="str">
            <v>PRE2</v>
          </cell>
          <cell r="T1052" t="str">
            <v>Paul Espinola</v>
          </cell>
          <cell r="U1052">
            <v>42004</v>
          </cell>
          <cell r="Y1052" t="str">
            <v>SOURCE ERROR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H1052" t="str">
            <v>PM</v>
          </cell>
          <cell r="BK1052" t="str">
            <v>7-CLOSED</v>
          </cell>
          <cell r="BM1052" t="str">
            <v>Viktorija Samardzic</v>
          </cell>
          <cell r="BN1052">
            <v>1</v>
          </cell>
          <cell r="BQ1052">
            <v>0</v>
          </cell>
          <cell r="BS1052">
            <v>0</v>
          </cell>
          <cell r="BZ1052">
            <v>0</v>
          </cell>
          <cell r="CC1052" t="str">
            <v>Cancelled</v>
          </cell>
          <cell r="CD1052" t="str">
            <v>CLSD</v>
          </cell>
          <cell r="CE1052" t="str">
            <v>*CANC* BRZ1 2014-GPRP 153RD AVE, SA*CANC</v>
          </cell>
          <cell r="CH1052" t="str">
            <v>ALAMEDA COUNTY</v>
          </cell>
          <cell r="CJ1052">
            <v>3</v>
          </cell>
          <cell r="CY1052" t="str">
            <v>SAN LEANDRO</v>
          </cell>
          <cell r="DG1052">
            <v>0</v>
          </cell>
          <cell r="DJ1052">
            <v>0</v>
          </cell>
          <cell r="DL1052">
            <v>1</v>
          </cell>
          <cell r="DM1052">
            <v>0</v>
          </cell>
          <cell r="DN1052" t="str">
            <v>A</v>
          </cell>
          <cell r="DO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EB1052">
            <v>41644</v>
          </cell>
          <cell r="EC1052" t="str">
            <v>Michelle Keys</v>
          </cell>
          <cell r="EG1052" t="str">
            <v>GD.PHYS.HAYW.0012.0B08</v>
          </cell>
          <cell r="EI1052">
            <v>94577</v>
          </cell>
          <cell r="EJ1052" t="str">
            <v>HIDE</v>
          </cell>
          <cell r="EK1052" t="str">
            <v>Yes</v>
          </cell>
          <cell r="EL1052">
            <v>0</v>
          </cell>
          <cell r="EM1052">
            <v>0</v>
          </cell>
          <cell r="EN1052">
            <v>0</v>
          </cell>
          <cell r="ER1052" t="str">
            <v>30970009: *CANC* BRZ1 2014-GPRP 153RD AVE, SA*CANC</v>
          </cell>
          <cell r="ES1052" t="str">
            <v>Judy Peck</v>
          </cell>
          <cell r="EU1052">
            <v>41644</v>
          </cell>
          <cell r="EV1052" t="str">
            <v>NO</v>
          </cell>
          <cell r="EW1052" t="str">
            <v>NO</v>
          </cell>
          <cell r="EX1052" t="str">
            <v>OK</v>
          </cell>
          <cell r="FA1052" t="str">
            <v>NO</v>
          </cell>
          <cell r="FB1052" t="str">
            <v>OMIT</v>
          </cell>
          <cell r="FC1052" t="str">
            <v>NO CONST DATES</v>
          </cell>
          <cell r="FD1052" t="str">
            <v>Long Cycle</v>
          </cell>
          <cell r="FF1052">
            <v>0</v>
          </cell>
          <cell r="FG1052">
            <v>0</v>
          </cell>
        </row>
        <row r="1053">
          <cell r="A1053">
            <v>30970015</v>
          </cell>
          <cell r="G1053">
            <v>0</v>
          </cell>
          <cell r="I1053" t="str">
            <v>YES</v>
          </cell>
          <cell r="J1053" t="str">
            <v>30970015-</v>
          </cell>
          <cell r="K1053" t="str">
            <v>14A</v>
          </cell>
          <cell r="L1053">
            <v>14</v>
          </cell>
          <cell r="M1053" t="str">
            <v>MI</v>
          </cell>
          <cell r="N1053" t="str">
            <v>CC</v>
          </cell>
          <cell r="P1053" t="str">
            <v>14A GPRP</v>
          </cell>
          <cell r="Q1053">
            <v>220000</v>
          </cell>
          <cell r="S1053" t="str">
            <v>PRE2</v>
          </cell>
          <cell r="T1053" t="str">
            <v>Paul Espinola</v>
          </cell>
          <cell r="U1053">
            <v>42004</v>
          </cell>
          <cell r="Y1053" t="str">
            <v>SOURCE ERROR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H1053" t="str">
            <v>PM</v>
          </cell>
          <cell r="BK1053" t="str">
            <v>7-CLOSED</v>
          </cell>
          <cell r="BM1053" t="str">
            <v>Paul R Espinola</v>
          </cell>
          <cell r="BN1053">
            <v>1</v>
          </cell>
          <cell r="BQ1053">
            <v>0</v>
          </cell>
          <cell r="BS1053">
            <v>0</v>
          </cell>
          <cell r="BZ1053">
            <v>0</v>
          </cell>
          <cell r="CC1053" t="str">
            <v>Cancelled</v>
          </cell>
          <cell r="CD1053" t="str">
            <v>CLSD</v>
          </cell>
          <cell r="CE1053" t="str">
            <v>*CANC* BRZ1 BR 2014-GPRP MAUBERT AV*CANC</v>
          </cell>
          <cell r="CH1053" t="str">
            <v>ALAMEDA COUNTY</v>
          </cell>
          <cell r="CJ1053">
            <v>3</v>
          </cell>
          <cell r="CY1053" t="str">
            <v>SAN LEANDRO</v>
          </cell>
          <cell r="DG1053">
            <v>0</v>
          </cell>
          <cell r="DJ1053">
            <v>0</v>
          </cell>
          <cell r="DL1053">
            <v>1</v>
          </cell>
          <cell r="DM1053">
            <v>0</v>
          </cell>
          <cell r="DN1053" t="str">
            <v>A</v>
          </cell>
          <cell r="DO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EB1053">
            <v>41644</v>
          </cell>
          <cell r="EC1053" t="str">
            <v>Michelle Keys</v>
          </cell>
          <cell r="EG1053" t="str">
            <v>GD.PHYS.HAYW.0012.0B09</v>
          </cell>
          <cell r="EI1053">
            <v>94577</v>
          </cell>
          <cell r="EJ1053" t="str">
            <v>HIDE</v>
          </cell>
          <cell r="EK1053" t="str">
            <v>Yes</v>
          </cell>
          <cell r="EL1053">
            <v>0</v>
          </cell>
          <cell r="EM1053">
            <v>0</v>
          </cell>
          <cell r="EN1053">
            <v>0</v>
          </cell>
          <cell r="ER1053" t="str">
            <v>30970015: *CANC* BRZ1 BR 2014-GPRP MAUBERT AV*CANC</v>
          </cell>
          <cell r="ES1053" t="str">
            <v>Judy Peck</v>
          </cell>
          <cell r="EU1053">
            <v>41644</v>
          </cell>
          <cell r="EV1053" t="str">
            <v>NO</v>
          </cell>
          <cell r="EW1053" t="str">
            <v>NO</v>
          </cell>
          <cell r="EX1053" t="str">
            <v>OK</v>
          </cell>
          <cell r="FA1053" t="str">
            <v>NO</v>
          </cell>
          <cell r="FB1053" t="str">
            <v>OMIT</v>
          </cell>
          <cell r="FC1053" t="str">
            <v>NO CONST DATES</v>
          </cell>
          <cell r="FD1053" t="str">
            <v>Long Cycle</v>
          </cell>
          <cell r="FF1053">
            <v>0</v>
          </cell>
          <cell r="FG1053">
            <v>0</v>
          </cell>
        </row>
        <row r="1054">
          <cell r="A1054">
            <v>30970016</v>
          </cell>
          <cell r="G1054">
            <v>0</v>
          </cell>
          <cell r="I1054" t="str">
            <v>YES</v>
          </cell>
          <cell r="J1054" t="str">
            <v>30970016-</v>
          </cell>
          <cell r="K1054" t="str">
            <v>14A</v>
          </cell>
          <cell r="L1054">
            <v>14</v>
          </cell>
          <cell r="M1054" t="str">
            <v>MI</v>
          </cell>
          <cell r="N1054" t="str">
            <v>CC</v>
          </cell>
          <cell r="P1054" t="str">
            <v>14A GPRP</v>
          </cell>
          <cell r="Q1054">
            <v>220000</v>
          </cell>
          <cell r="S1054" t="str">
            <v>PRE2</v>
          </cell>
          <cell r="T1054" t="str">
            <v>Paul Espinola</v>
          </cell>
          <cell r="U1054">
            <v>42004</v>
          </cell>
          <cell r="Y1054" t="str">
            <v>SOURCE ERROR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H1054" t="str">
            <v>PM</v>
          </cell>
          <cell r="BK1054" t="str">
            <v>7-CLOSED</v>
          </cell>
          <cell r="BM1054" t="str">
            <v>Paul R Espinola</v>
          </cell>
          <cell r="BN1054">
            <v>1</v>
          </cell>
          <cell r="BQ1054">
            <v>0</v>
          </cell>
          <cell r="BS1054">
            <v>0</v>
          </cell>
          <cell r="BZ1054">
            <v>0</v>
          </cell>
          <cell r="CC1054" t="str">
            <v>Cancelled</v>
          </cell>
          <cell r="CD1054" t="str">
            <v>CLSD</v>
          </cell>
          <cell r="CE1054" t="str">
            <v>*CANC* BRZ1 BR 2014-GPRP E 14TH ST.*CANC</v>
          </cell>
          <cell r="CH1054" t="str">
            <v>ALAMEDA COUNTY</v>
          </cell>
          <cell r="CJ1054">
            <v>3</v>
          </cell>
          <cell r="CY1054" t="str">
            <v>SAN LEANDRO</v>
          </cell>
          <cell r="DG1054">
            <v>0</v>
          </cell>
          <cell r="DJ1054">
            <v>0</v>
          </cell>
          <cell r="DL1054">
            <v>1</v>
          </cell>
          <cell r="DM1054">
            <v>0</v>
          </cell>
          <cell r="DN1054" t="str">
            <v>A</v>
          </cell>
          <cell r="DO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EB1054">
            <v>41644</v>
          </cell>
          <cell r="EC1054" t="str">
            <v>Michelle Keys</v>
          </cell>
          <cell r="EG1054" t="str">
            <v>GD.PHYS.OAKP.0010.0E03</v>
          </cell>
          <cell r="EI1054">
            <v>94577</v>
          </cell>
          <cell r="EJ1054" t="str">
            <v>HIDE</v>
          </cell>
          <cell r="EK1054" t="str">
            <v>Yes</v>
          </cell>
          <cell r="EL1054">
            <v>0</v>
          </cell>
          <cell r="EM1054">
            <v>0</v>
          </cell>
          <cell r="EN1054">
            <v>0</v>
          </cell>
          <cell r="ER1054" t="str">
            <v>30970016: *CANC* BRZ1 BR 2014-GPRP E 14TH ST.*CANC</v>
          </cell>
          <cell r="ES1054" t="str">
            <v>Judy Peck</v>
          </cell>
          <cell r="EU1054">
            <v>41644</v>
          </cell>
          <cell r="EV1054" t="str">
            <v>NO</v>
          </cell>
          <cell r="EW1054" t="str">
            <v>NO</v>
          </cell>
          <cell r="EX1054" t="str">
            <v>OK</v>
          </cell>
          <cell r="FA1054" t="str">
            <v>NO</v>
          </cell>
          <cell r="FB1054" t="str">
            <v>OMIT</v>
          </cell>
          <cell r="FC1054" t="str">
            <v>NO CONST DATES</v>
          </cell>
          <cell r="FD1054" t="str">
            <v>Long Cycle</v>
          </cell>
          <cell r="FF1054">
            <v>0</v>
          </cell>
          <cell r="FG1054">
            <v>0</v>
          </cell>
        </row>
        <row r="1055">
          <cell r="A1055">
            <v>30970019</v>
          </cell>
          <cell r="G1055">
            <v>0</v>
          </cell>
          <cell r="I1055" t="str">
            <v>YES</v>
          </cell>
          <cell r="J1055" t="str">
            <v>30970019-</v>
          </cell>
          <cell r="K1055" t="str">
            <v>14A</v>
          </cell>
          <cell r="L1055">
            <v>14</v>
          </cell>
          <cell r="M1055" t="str">
            <v>MI</v>
          </cell>
          <cell r="N1055" t="str">
            <v>CC</v>
          </cell>
          <cell r="P1055" t="str">
            <v>14A GPRP</v>
          </cell>
          <cell r="Q1055">
            <v>320000</v>
          </cell>
          <cell r="S1055" t="str">
            <v>PRE2</v>
          </cell>
          <cell r="T1055" t="str">
            <v>Paul Espinola</v>
          </cell>
          <cell r="U1055">
            <v>42004</v>
          </cell>
          <cell r="Y1055" t="str">
            <v>SOURCE ERROR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H1055" t="str">
            <v>PM</v>
          </cell>
          <cell r="BK1055" t="str">
            <v>7-CLOSED</v>
          </cell>
          <cell r="BM1055" t="str">
            <v>Paul R Espinola</v>
          </cell>
          <cell r="BN1055">
            <v>1</v>
          </cell>
          <cell r="BQ1055">
            <v>0</v>
          </cell>
          <cell r="BS1055">
            <v>0</v>
          </cell>
          <cell r="BZ1055">
            <v>0</v>
          </cell>
          <cell r="CC1055" t="str">
            <v>Cancelled</v>
          </cell>
          <cell r="CD1055" t="str">
            <v>CLSD</v>
          </cell>
          <cell r="CE1055" t="str">
            <v>*CANC* BRZ1 BR 2014-GPRP BEVERLY ST*CANC</v>
          </cell>
          <cell r="CH1055" t="str">
            <v>ALAMEDA COUNTY</v>
          </cell>
          <cell r="CJ1055">
            <v>3</v>
          </cell>
          <cell r="CY1055" t="str">
            <v>SAN LEANDRO</v>
          </cell>
          <cell r="DG1055">
            <v>0</v>
          </cell>
          <cell r="DJ1055">
            <v>0</v>
          </cell>
          <cell r="DL1055">
            <v>1</v>
          </cell>
          <cell r="DM1055">
            <v>0</v>
          </cell>
          <cell r="DN1055" t="str">
            <v>A</v>
          </cell>
          <cell r="DO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EB1055">
            <v>41644</v>
          </cell>
          <cell r="EC1055" t="str">
            <v>Michelle Keys</v>
          </cell>
          <cell r="EG1055" t="str">
            <v>GD.PHYS.OAKP.0010.0E04</v>
          </cell>
          <cell r="EI1055">
            <v>94577</v>
          </cell>
          <cell r="EJ1055" t="str">
            <v>HIDE</v>
          </cell>
          <cell r="EK1055" t="str">
            <v>Yes</v>
          </cell>
          <cell r="EL1055">
            <v>0</v>
          </cell>
          <cell r="EM1055">
            <v>0</v>
          </cell>
          <cell r="EN1055">
            <v>0</v>
          </cell>
          <cell r="ER1055" t="str">
            <v>30970019: *CANC* BRZ1 BR 2014-GPRP BEVERLY ST*CANC</v>
          </cell>
          <cell r="ES1055" t="str">
            <v>Judy Peck</v>
          </cell>
          <cell r="EU1055">
            <v>41644</v>
          </cell>
          <cell r="EV1055" t="str">
            <v>NO</v>
          </cell>
          <cell r="EW1055" t="str">
            <v>NO</v>
          </cell>
          <cell r="EX1055" t="str">
            <v>OK</v>
          </cell>
          <cell r="FA1055" t="str">
            <v>NO</v>
          </cell>
          <cell r="FB1055" t="str">
            <v>OMIT</v>
          </cell>
          <cell r="FC1055" t="str">
            <v>NO CONST DATES</v>
          </cell>
          <cell r="FD1055" t="str">
            <v>Long Cycle</v>
          </cell>
          <cell r="FF1055">
            <v>0</v>
          </cell>
          <cell r="FG1055">
            <v>0</v>
          </cell>
        </row>
        <row r="1056">
          <cell r="A1056">
            <v>30970123</v>
          </cell>
          <cell r="I1056" t="str">
            <v>YES</v>
          </cell>
          <cell r="J1056" t="str">
            <v>30970123-60</v>
          </cell>
          <cell r="K1056" t="str">
            <v>29J</v>
          </cell>
          <cell r="L1056">
            <v>29</v>
          </cell>
          <cell r="M1056" t="str">
            <v>KE</v>
          </cell>
          <cell r="N1056" t="str">
            <v>CV</v>
          </cell>
          <cell r="Q1056">
            <v>43238</v>
          </cell>
          <cell r="R1056">
            <v>62780</v>
          </cell>
          <cell r="S1056" t="str">
            <v>LWI1</v>
          </cell>
          <cell r="T1056" t="str">
            <v>Les Ingle</v>
          </cell>
          <cell r="U1056">
            <v>41306</v>
          </cell>
          <cell r="V1056" t="str">
            <v>Belinda Ann Gursky</v>
          </cell>
          <cell r="W1056" t="str">
            <v>Kenneth E Hendricks</v>
          </cell>
          <cell r="X1056">
            <v>41586</v>
          </cell>
          <cell r="Y1056" t="str">
            <v>SOURCE ERROR</v>
          </cell>
          <cell r="AB1056">
            <v>125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13</v>
          </cell>
          <cell r="BD1056">
            <v>15666</v>
          </cell>
          <cell r="BE1056">
            <v>43374</v>
          </cell>
          <cell r="BF1056">
            <v>41699</v>
          </cell>
          <cell r="BG1056">
            <v>41694</v>
          </cell>
          <cell r="BI1056">
            <v>41694</v>
          </cell>
          <cell r="BJ1056">
            <v>41699</v>
          </cell>
          <cell r="BK1056" t="str">
            <v>6-CLOSEOUT</v>
          </cell>
          <cell r="BL1056" t="str">
            <v>READY</v>
          </cell>
          <cell r="BM1056" t="str">
            <v>Les W Ingle</v>
          </cell>
          <cell r="BN1056">
            <v>1</v>
          </cell>
          <cell r="BO1056">
            <v>2014</v>
          </cell>
          <cell r="BP1056" t="str">
            <v>2014-1</v>
          </cell>
          <cell r="BQ1056">
            <v>0</v>
          </cell>
          <cell r="CC1056" t="str">
            <v>TBD</v>
          </cell>
          <cell r="CD1056" t="str">
            <v>DOCC</v>
          </cell>
          <cell r="CE1056" t="str">
            <v>OCG GEP T7161-5 CASTLE &amp; COOKE, BAK</v>
          </cell>
          <cell r="CF1056" t="str">
            <v>2014-02</v>
          </cell>
          <cell r="CH1056" t="str">
            <v>KERN  COUNTY</v>
          </cell>
          <cell r="CJ1056">
            <v>3</v>
          </cell>
          <cell r="CK1056">
            <v>0</v>
          </cell>
          <cell r="CL1056">
            <v>0.2</v>
          </cell>
          <cell r="CN1056">
            <v>30204</v>
          </cell>
          <cell r="CO1056">
            <v>9220</v>
          </cell>
          <cell r="CP1056">
            <v>2410</v>
          </cell>
          <cell r="CR1056">
            <v>1539</v>
          </cell>
          <cell r="CY1056" t="str">
            <v>BAKERSFIELD</v>
          </cell>
          <cell r="CZ1056">
            <v>43374</v>
          </cell>
          <cell r="DJ1056">
            <v>0</v>
          </cell>
          <cell r="DK1056" t="str">
            <v>2014-03</v>
          </cell>
          <cell r="DL1056">
            <v>0</v>
          </cell>
          <cell r="DM1056">
            <v>1</v>
          </cell>
          <cell r="DN1056" t="str">
            <v>C</v>
          </cell>
          <cell r="DO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EB1056">
            <v>41569</v>
          </cell>
          <cell r="EC1056" t="str">
            <v>Joshua Paul Jones</v>
          </cell>
          <cell r="ED1056">
            <v>41694</v>
          </cell>
          <cell r="EE1056">
            <v>41698</v>
          </cell>
          <cell r="EG1056" t="str">
            <v>GD.PHYS.BKRS.5025.0G04</v>
          </cell>
          <cell r="EH1056">
            <v>15666</v>
          </cell>
          <cell r="EI1056">
            <v>93314</v>
          </cell>
          <cell r="EJ1056" t="str">
            <v>HIDE</v>
          </cell>
          <cell r="EK1056" t="str">
            <v>Yes</v>
          </cell>
          <cell r="EM1056">
            <v>0</v>
          </cell>
          <cell r="EN1056">
            <v>0</v>
          </cell>
          <cell r="EP1056">
            <v>0</v>
          </cell>
          <cell r="EQ1056">
            <v>0</v>
          </cell>
          <cell r="ER1056" t="str">
            <v>30970123: OCG GEP T7161-5 CASTLE &amp; COOKE, BAK</v>
          </cell>
          <cell r="EU1056">
            <v>41726</v>
          </cell>
          <cell r="EV1056" t="str">
            <v>YES</v>
          </cell>
          <cell r="EW1056" t="str">
            <v>YES</v>
          </cell>
          <cell r="EX1056" t="str">
            <v>OVER</v>
          </cell>
          <cell r="FA1056" t="str">
            <v>NO</v>
          </cell>
          <cell r="FB1056" t="str">
            <v>OMIT</v>
          </cell>
          <cell r="FC1056" t="str">
            <v>OK</v>
          </cell>
          <cell r="FD1056" t="str">
            <v>Long Cycle</v>
          </cell>
          <cell r="FF1056">
            <v>1</v>
          </cell>
          <cell r="FG1056">
            <v>1</v>
          </cell>
        </row>
        <row r="1057">
          <cell r="A1057">
            <v>30970160</v>
          </cell>
          <cell r="G1057">
            <v>0</v>
          </cell>
          <cell r="I1057" t="str">
            <v>YES</v>
          </cell>
          <cell r="J1057" t="str">
            <v>30970160-</v>
          </cell>
          <cell r="K1057" t="str">
            <v>14A</v>
          </cell>
          <cell r="L1057">
            <v>14</v>
          </cell>
          <cell r="M1057" t="str">
            <v>MI</v>
          </cell>
          <cell r="N1057" t="str">
            <v>CC</v>
          </cell>
          <cell r="P1057" t="str">
            <v>14A GPRP</v>
          </cell>
          <cell r="Q1057">
            <v>240000</v>
          </cell>
          <cell r="S1057" t="str">
            <v>PRE2</v>
          </cell>
          <cell r="T1057" t="str">
            <v>Paul Espinola</v>
          </cell>
          <cell r="U1057">
            <v>42004</v>
          </cell>
          <cell r="Y1057" t="str">
            <v>SOURCE ERROR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H1057" t="str">
            <v>PM</v>
          </cell>
          <cell r="BK1057" t="str">
            <v>7-CLOSED</v>
          </cell>
          <cell r="BM1057" t="str">
            <v>Paul R Espinola</v>
          </cell>
          <cell r="BN1057">
            <v>1</v>
          </cell>
          <cell r="BQ1057">
            <v>0</v>
          </cell>
          <cell r="BS1057">
            <v>0</v>
          </cell>
          <cell r="BZ1057">
            <v>0</v>
          </cell>
          <cell r="CC1057" t="str">
            <v>Cancelled</v>
          </cell>
          <cell r="CD1057" t="str">
            <v>CLSD</v>
          </cell>
          <cell r="CE1057" t="str">
            <v>*CANC* BRZ1 BR 2014-GPRP BANCROFT S*CANC</v>
          </cell>
          <cell r="CH1057" t="str">
            <v>ALAMEDA COUNTY</v>
          </cell>
          <cell r="CJ1057">
            <v>3</v>
          </cell>
          <cell r="CY1057" t="str">
            <v>SAN LEANDRO</v>
          </cell>
          <cell r="DG1057">
            <v>0</v>
          </cell>
          <cell r="DJ1057">
            <v>0</v>
          </cell>
          <cell r="DL1057">
            <v>1</v>
          </cell>
          <cell r="DM1057">
            <v>0</v>
          </cell>
          <cell r="DN1057" t="str">
            <v>A</v>
          </cell>
          <cell r="DO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EB1057">
            <v>41644</v>
          </cell>
          <cell r="EC1057" t="str">
            <v>Michelle Keys</v>
          </cell>
          <cell r="EG1057" t="str">
            <v>GD.PHYS.OAKP.0010.0E04</v>
          </cell>
          <cell r="EI1057">
            <v>94577</v>
          </cell>
          <cell r="EJ1057" t="str">
            <v>HIDE</v>
          </cell>
          <cell r="EK1057" t="str">
            <v>Yes</v>
          </cell>
          <cell r="EL1057">
            <v>0</v>
          </cell>
          <cell r="EM1057">
            <v>0</v>
          </cell>
          <cell r="EN1057">
            <v>0</v>
          </cell>
          <cell r="ER1057" t="str">
            <v>30970160: *CANC* BRZ1 BR 2014-GPRP BANCROFT S*CANC</v>
          </cell>
          <cell r="ES1057" t="str">
            <v>Judy Peck</v>
          </cell>
          <cell r="EU1057">
            <v>41644</v>
          </cell>
          <cell r="EV1057" t="str">
            <v>NO</v>
          </cell>
          <cell r="EW1057" t="str">
            <v>NO</v>
          </cell>
          <cell r="EX1057" t="str">
            <v>OK</v>
          </cell>
          <cell r="FA1057" t="str">
            <v>NO</v>
          </cell>
          <cell r="FB1057" t="str">
            <v>OMIT</v>
          </cell>
          <cell r="FC1057" t="str">
            <v>NO CONST DATES</v>
          </cell>
          <cell r="FD1057" t="str">
            <v>Long Cycle</v>
          </cell>
          <cell r="FF1057">
            <v>0</v>
          </cell>
          <cell r="FG1057">
            <v>0</v>
          </cell>
        </row>
        <row r="1058">
          <cell r="A1058">
            <v>30970253</v>
          </cell>
          <cell r="I1058" t="str">
            <v>YES</v>
          </cell>
          <cell r="J1058" t="str">
            <v>30970253-</v>
          </cell>
          <cell r="K1058" t="str">
            <v>29J</v>
          </cell>
          <cell r="L1058">
            <v>29</v>
          </cell>
          <cell r="M1058" t="str">
            <v>DA</v>
          </cell>
          <cell r="N1058" t="str">
            <v>CC</v>
          </cell>
          <cell r="Q1058">
            <v>83688</v>
          </cell>
          <cell r="S1058" t="str">
            <v>SJQ2</v>
          </cell>
          <cell r="T1058" t="str">
            <v>Sarah Quezada</v>
          </cell>
          <cell r="U1058">
            <v>41395</v>
          </cell>
          <cell r="Y1058" t="str">
            <v>SOURCE ERROR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D1058">
            <v>85473</v>
          </cell>
          <cell r="BE1058">
            <v>58353</v>
          </cell>
          <cell r="BI1058">
            <v>41631</v>
          </cell>
          <cell r="BJ1058">
            <v>41635</v>
          </cell>
          <cell r="BK1058" t="str">
            <v>6-CLOSEOUT</v>
          </cell>
          <cell r="BL1058" t="str">
            <v>READY</v>
          </cell>
          <cell r="BM1058" t="str">
            <v>Renee Romo</v>
          </cell>
          <cell r="BN1058">
            <v>1</v>
          </cell>
          <cell r="BO1058">
            <v>2013</v>
          </cell>
          <cell r="BP1058" t="str">
            <v>2013-4</v>
          </cell>
          <cell r="BQ1058">
            <v>0</v>
          </cell>
          <cell r="CC1058" t="str">
            <v>TBD</v>
          </cell>
          <cell r="CD1058" t="str">
            <v>FICL</v>
          </cell>
          <cell r="CE1058" t="str">
            <v>OC4 +AD GEP 135 ADA AVE MOUNTAIN VIEW</v>
          </cell>
          <cell r="CF1058" t="str">
            <v>2013-12</v>
          </cell>
          <cell r="CH1058" t="str">
            <v>SANTA CLARA COUNTY</v>
          </cell>
          <cell r="CJ1058">
            <v>3</v>
          </cell>
          <cell r="CK1058">
            <v>0</v>
          </cell>
          <cell r="CM1058">
            <v>6778</v>
          </cell>
          <cell r="CN1058">
            <v>4235</v>
          </cell>
          <cell r="CO1058">
            <v>2985</v>
          </cell>
          <cell r="CP1058">
            <v>1908</v>
          </cell>
          <cell r="CQ1058">
            <v>3644</v>
          </cell>
          <cell r="CR1058">
            <v>1006</v>
          </cell>
          <cell r="CS1058">
            <v>37797</v>
          </cell>
          <cell r="CY1058" t="str">
            <v>MOUNTAIN VIEW</v>
          </cell>
          <cell r="CZ1058">
            <v>58353</v>
          </cell>
          <cell r="DJ1058">
            <v>0</v>
          </cell>
          <cell r="DK1058" t="str">
            <v>2013-12</v>
          </cell>
          <cell r="DL1058">
            <v>1</v>
          </cell>
          <cell r="DM1058">
            <v>0</v>
          </cell>
          <cell r="DN1058" t="str">
            <v>A</v>
          </cell>
          <cell r="DO1058">
            <v>0</v>
          </cell>
          <cell r="DV1058">
            <v>0</v>
          </cell>
          <cell r="DW1058">
            <v>0</v>
          </cell>
          <cell r="DX1058">
            <v>0</v>
          </cell>
          <cell r="EB1058">
            <v>41516</v>
          </cell>
          <cell r="EC1058" t="str">
            <v>Erin Straub</v>
          </cell>
          <cell r="EG1058" t="str">
            <v>GD</v>
          </cell>
          <cell r="EH1058">
            <v>85473</v>
          </cell>
          <cell r="EI1058">
            <v>94043</v>
          </cell>
          <cell r="EJ1058" t="str">
            <v>HIDE</v>
          </cell>
          <cell r="EK1058" t="str">
            <v>Yes</v>
          </cell>
          <cell r="EM1058">
            <v>0</v>
          </cell>
          <cell r="EN1058">
            <v>0</v>
          </cell>
          <cell r="EP1058">
            <v>0</v>
          </cell>
          <cell r="EQ1058">
            <v>0</v>
          </cell>
          <cell r="ER1058" t="str">
            <v>30970253: OC4 +AD GEP 135 ADA AVE MOUNTAIN VIEW</v>
          </cell>
          <cell r="EU1058">
            <v>41631</v>
          </cell>
          <cell r="EV1058" t="str">
            <v>YES</v>
          </cell>
          <cell r="EW1058" t="str">
            <v>YES</v>
          </cell>
          <cell r="EX1058" t="str">
            <v>OVER</v>
          </cell>
          <cell r="FA1058" t="str">
            <v>NO</v>
          </cell>
          <cell r="FB1058" t="str">
            <v>OMIT</v>
          </cell>
          <cell r="FC1058" t="str">
            <v>OK</v>
          </cell>
          <cell r="FD1058" t="str">
            <v>Long Cycle</v>
          </cell>
          <cell r="FF1058">
            <v>1</v>
          </cell>
          <cell r="FG1058">
            <v>1</v>
          </cell>
        </row>
        <row r="1059">
          <cell r="A1059">
            <v>30970332</v>
          </cell>
          <cell r="G1059">
            <v>0</v>
          </cell>
          <cell r="I1059" t="str">
            <v>YES</v>
          </cell>
          <cell r="J1059" t="str">
            <v>30970332-60</v>
          </cell>
          <cell r="K1059" t="str">
            <v>47B</v>
          </cell>
          <cell r="L1059">
            <v>47</v>
          </cell>
          <cell r="M1059" t="str">
            <v>PN</v>
          </cell>
          <cell r="N1059" t="str">
            <v>CC</v>
          </cell>
          <cell r="O1059" t="str">
            <v>R4</v>
          </cell>
          <cell r="P1059" t="str">
            <v>47 Capacity</v>
          </cell>
          <cell r="Q1059">
            <v>213049</v>
          </cell>
          <cell r="R1059">
            <v>213049</v>
          </cell>
          <cell r="S1059" t="str">
            <v>GPB4</v>
          </cell>
          <cell r="T1059" t="str">
            <v>Grace Briones</v>
          </cell>
          <cell r="U1059">
            <v>41728</v>
          </cell>
          <cell r="V1059" t="str">
            <v>John Cordoza</v>
          </cell>
          <cell r="W1059" t="str">
            <v>Philip J Storment</v>
          </cell>
          <cell r="X1059">
            <v>41536</v>
          </cell>
          <cell r="Y1059" t="str">
            <v>SOURCE ERROR</v>
          </cell>
          <cell r="AB1059">
            <v>21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11</v>
          </cell>
          <cell r="BD1059">
            <v>303302</v>
          </cell>
          <cell r="BE1059">
            <v>-6748</v>
          </cell>
          <cell r="BH1059" t="str">
            <v>PM</v>
          </cell>
          <cell r="BK1059" t="str">
            <v>6-CLOSEOUT</v>
          </cell>
          <cell r="BL1059" t="str">
            <v>READY</v>
          </cell>
          <cell r="BM1059" t="str">
            <v>Stephen Kwong</v>
          </cell>
          <cell r="BN1059">
            <v>1</v>
          </cell>
          <cell r="BQ1059">
            <v>0</v>
          </cell>
          <cell r="BS1059">
            <v>0</v>
          </cell>
          <cell r="BZ1059">
            <v>0</v>
          </cell>
          <cell r="CC1059" t="str">
            <v>Pre 2014</v>
          </cell>
          <cell r="CD1059" t="str">
            <v>DCNL</v>
          </cell>
          <cell r="CE1059" t="str">
            <v>321 OAK RD. - INSTALL 800' OF 4" PL</v>
          </cell>
          <cell r="CH1059" t="str">
            <v>SAN MATEO COUNTY</v>
          </cell>
          <cell r="CJ1059">
            <v>3</v>
          </cell>
          <cell r="CK1059">
            <v>0</v>
          </cell>
          <cell r="CM1059">
            <v>-1829</v>
          </cell>
          <cell r="CN1059">
            <v>-3460</v>
          </cell>
          <cell r="CP1059">
            <v>62</v>
          </cell>
          <cell r="CQ1059">
            <v>654</v>
          </cell>
          <cell r="CR1059">
            <v>249</v>
          </cell>
          <cell r="CS1059">
            <v>-2424</v>
          </cell>
          <cell r="CY1059" t="str">
            <v>STANFORD</v>
          </cell>
          <cell r="CZ1059">
            <v>-6748</v>
          </cell>
          <cell r="DG1059">
            <v>0</v>
          </cell>
          <cell r="DJ1059">
            <v>0</v>
          </cell>
          <cell r="DL1059">
            <v>1</v>
          </cell>
          <cell r="DM1059">
            <v>0</v>
          </cell>
          <cell r="DN1059" t="str">
            <v>A</v>
          </cell>
          <cell r="DO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EB1059">
            <v>41536</v>
          </cell>
          <cell r="EC1059" t="str">
            <v>Michael Coakley</v>
          </cell>
          <cell r="ED1059">
            <v>41590</v>
          </cell>
          <cell r="EE1059">
            <v>41605</v>
          </cell>
          <cell r="EG1059" t="str">
            <v>GD.PHYS.SNCA.3347.0B07</v>
          </cell>
          <cell r="EH1059">
            <v>303302</v>
          </cell>
          <cell r="EI1059">
            <v>94305</v>
          </cell>
          <cell r="EJ1059" t="str">
            <v>HIDE</v>
          </cell>
          <cell r="EK1059" t="str">
            <v>Yes</v>
          </cell>
          <cell r="EL1059">
            <v>0</v>
          </cell>
          <cell r="EM1059">
            <v>0</v>
          </cell>
          <cell r="EN1059">
            <v>0</v>
          </cell>
          <cell r="EP1059">
            <v>0</v>
          </cell>
          <cell r="EQ1059">
            <v>0</v>
          </cell>
          <cell r="ER1059" t="str">
            <v>30970332: 321 OAK RD. - INSTALL 800' OF 4" PL</v>
          </cell>
          <cell r="ES1059" t="str">
            <v>Soussane Sadre</v>
          </cell>
          <cell r="EU1059">
            <v>41621</v>
          </cell>
          <cell r="EV1059" t="str">
            <v>YES</v>
          </cell>
          <cell r="EW1059" t="str">
            <v>NO</v>
          </cell>
          <cell r="EX1059" t="str">
            <v>OK</v>
          </cell>
          <cell r="FA1059" t="str">
            <v>NO</v>
          </cell>
          <cell r="FB1059" t="str">
            <v>OMIT</v>
          </cell>
          <cell r="FC1059" t="str">
            <v>NO CONST DATES</v>
          </cell>
          <cell r="FD1059" t="str">
            <v>Long Cycle</v>
          </cell>
          <cell r="FE1059">
            <v>275.75</v>
          </cell>
          <cell r="FF1059">
            <v>0</v>
          </cell>
          <cell r="FG1059">
            <v>1</v>
          </cell>
        </row>
        <row r="1060">
          <cell r="A1060">
            <v>30970345</v>
          </cell>
          <cell r="I1060" t="str">
            <v>YES</v>
          </cell>
          <cell r="J1060" t="str">
            <v>30970345-60</v>
          </cell>
          <cell r="K1060" t="str">
            <v>50E</v>
          </cell>
          <cell r="L1060">
            <v>50</v>
          </cell>
          <cell r="M1060" t="str">
            <v>DA</v>
          </cell>
          <cell r="N1060" t="str">
            <v>CC</v>
          </cell>
          <cell r="O1060" t="str">
            <v>Local BAR &amp; CCR</v>
          </cell>
          <cell r="P1060" t="str">
            <v>50E Reliability: Valves</v>
          </cell>
          <cell r="Q1060">
            <v>17745</v>
          </cell>
          <cell r="R1060">
            <v>17745</v>
          </cell>
          <cell r="S1060" t="str">
            <v>AXY9</v>
          </cell>
          <cell r="T1060" t="str">
            <v>Adrian Yee</v>
          </cell>
          <cell r="U1060">
            <v>41639</v>
          </cell>
          <cell r="V1060" t="str">
            <v>Mario Melendez</v>
          </cell>
          <cell r="W1060" t="str">
            <v>Mike Edward Kerans</v>
          </cell>
          <cell r="X1060">
            <v>41045</v>
          </cell>
          <cell r="Y1060" t="str">
            <v>SOURCE ERROR</v>
          </cell>
          <cell r="AB1060">
            <v>65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7</v>
          </cell>
          <cell r="BD1060">
            <v>21625</v>
          </cell>
          <cell r="BE1060">
            <v>3981</v>
          </cell>
          <cell r="BF1060">
            <v>41068</v>
          </cell>
          <cell r="BG1060">
            <v>41283</v>
          </cell>
          <cell r="BH1060" t="str">
            <v>Engineering</v>
          </cell>
          <cell r="BI1060">
            <v>41068</v>
          </cell>
          <cell r="BJ1060">
            <v>41068</v>
          </cell>
          <cell r="BK1060" t="str">
            <v>6-CLOSEOUT</v>
          </cell>
          <cell r="BL1060" t="str">
            <v>READY</v>
          </cell>
          <cell r="BM1060" t="str">
            <v>Adrian Yee</v>
          </cell>
          <cell r="BN1060">
            <v>1</v>
          </cell>
          <cell r="BO1060">
            <v>2012</v>
          </cell>
          <cell r="BP1060" t="str">
            <v>2012-2</v>
          </cell>
          <cell r="BQ1060">
            <v>0</v>
          </cell>
          <cell r="BS1060">
            <v>0</v>
          </cell>
          <cell r="BZ1060">
            <v>0</v>
          </cell>
          <cell r="CC1060" t="str">
            <v>TBD</v>
          </cell>
          <cell r="CD1060" t="str">
            <v>DOCC</v>
          </cell>
          <cell r="CE1060" t="str">
            <v> 50-G3F MATHILDA &amp; AHWANEE, REPLACE VLV</v>
          </cell>
          <cell r="CF1060" t="str">
            <v>2012-06</v>
          </cell>
          <cell r="CH1060" t="str">
            <v>SANTA CLARA COUNTY</v>
          </cell>
          <cell r="CJ1060">
            <v>3</v>
          </cell>
          <cell r="CK1060">
            <v>0</v>
          </cell>
          <cell r="CL1060">
            <v>-7.2</v>
          </cell>
          <cell r="CP1060">
            <v>3981</v>
          </cell>
          <cell r="CY1060" t="str">
            <v>SUNNYVALE</v>
          </cell>
          <cell r="CZ1060">
            <v>3981</v>
          </cell>
          <cell r="DG1060">
            <v>0</v>
          </cell>
          <cell r="DJ1060">
            <v>0</v>
          </cell>
          <cell r="DK1060" t="str">
            <v>2012-06</v>
          </cell>
          <cell r="DL1060">
            <v>1</v>
          </cell>
          <cell r="DM1060">
            <v>0</v>
          </cell>
          <cell r="DN1060" t="str">
            <v>A</v>
          </cell>
          <cell r="DO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EB1060">
            <v>41325</v>
          </cell>
          <cell r="EC1060" t="str">
            <v>Mike Edward Kerans</v>
          </cell>
          <cell r="EG1060" t="str">
            <v>GD.STAT.DIST.00573.STA1.RUN1</v>
          </cell>
          <cell r="EH1060">
            <v>21625</v>
          </cell>
          <cell r="EI1060">
            <v>0</v>
          </cell>
          <cell r="EJ1060" t="str">
            <v>HIDE</v>
          </cell>
          <cell r="EK1060" t="str">
            <v>Yes</v>
          </cell>
          <cell r="EM1060">
            <v>0</v>
          </cell>
          <cell r="EN1060">
            <v>0</v>
          </cell>
          <cell r="EP1060">
            <v>0</v>
          </cell>
          <cell r="EQ1060">
            <v>0</v>
          </cell>
          <cell r="ER1060" t="str">
            <v>30970345:  50-G3F MATHILDA &amp; AHWANEE, REPLACE VLV</v>
          </cell>
          <cell r="ES1060" t="str">
            <v>Soussane Sadre</v>
          </cell>
          <cell r="EU1060">
            <v>41284</v>
          </cell>
          <cell r="EV1060" t="str">
            <v>YES</v>
          </cell>
          <cell r="EW1060" t="str">
            <v>YES</v>
          </cell>
          <cell r="EX1060" t="str">
            <v>OVER</v>
          </cell>
          <cell r="FA1060" t="str">
            <v>NO</v>
          </cell>
          <cell r="FB1060" t="str">
            <v>OMIT</v>
          </cell>
          <cell r="FC1060" t="str">
            <v>OK</v>
          </cell>
          <cell r="FD1060" t="str">
            <v>Long Cycle</v>
          </cell>
          <cell r="FE1060">
            <v>72.5</v>
          </cell>
          <cell r="FF1060">
            <v>1</v>
          </cell>
          <cell r="FG1060">
            <v>1</v>
          </cell>
        </row>
        <row r="1061">
          <cell r="A1061">
            <v>30970350</v>
          </cell>
          <cell r="I1061" t="str">
            <v>NO</v>
          </cell>
          <cell r="J1061" t="str">
            <v>30970350-</v>
          </cell>
          <cell r="K1061" t="str">
            <v>50L</v>
          </cell>
          <cell r="L1061">
            <v>50</v>
          </cell>
          <cell r="M1061" t="str">
            <v>PN</v>
          </cell>
          <cell r="N1061" t="str">
            <v>CC</v>
          </cell>
          <cell r="P1061" t="str">
            <v>50L Reliability: Reg Repl</v>
          </cell>
          <cell r="Q1061">
            <v>5000</v>
          </cell>
          <cell r="S1061" t="str">
            <v>S1KQ</v>
          </cell>
          <cell r="T1061" t="str">
            <v>Stephen Kwong</v>
          </cell>
          <cell r="U1061">
            <v>41639</v>
          </cell>
          <cell r="Y1061" t="str">
            <v>SOURCE ERROR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D1061">
            <v>9572</v>
          </cell>
          <cell r="BE1061">
            <v>4477</v>
          </cell>
          <cell r="BH1061" t="str">
            <v>Engineering</v>
          </cell>
          <cell r="BI1061">
            <v>41552</v>
          </cell>
          <cell r="BJ1061">
            <v>41639</v>
          </cell>
          <cell r="BK1061" t="str">
            <v>6-CLOSEOUT</v>
          </cell>
          <cell r="BL1061" t="str">
            <v>READY</v>
          </cell>
          <cell r="BM1061" t="str">
            <v>Stephen Kwong</v>
          </cell>
          <cell r="BN1061">
            <v>1</v>
          </cell>
          <cell r="BO1061">
            <v>2013</v>
          </cell>
          <cell r="BP1061" t="str">
            <v>2013-4</v>
          </cell>
          <cell r="BQ1061">
            <v>0</v>
          </cell>
          <cell r="BS1061">
            <v>0</v>
          </cell>
          <cell r="BZ1061">
            <v>0</v>
          </cell>
          <cell r="CC1061" t="str">
            <v>TBD</v>
          </cell>
          <cell r="CD1061" t="str">
            <v>FICL</v>
          </cell>
          <cell r="CE1061" t="str">
            <v>OC4DRS A63 - CHANGE OUT ROCKWELL REG/MON</v>
          </cell>
          <cell r="CF1061" t="str">
            <v>2013-10</v>
          </cell>
          <cell r="CH1061" t="str">
            <v>SAN MATEO COUNTY</v>
          </cell>
          <cell r="CI1061">
            <v>-1</v>
          </cell>
          <cell r="CJ1061">
            <v>10</v>
          </cell>
          <cell r="CK1061">
            <v>0</v>
          </cell>
          <cell r="CN1061">
            <v>4477</v>
          </cell>
          <cell r="CY1061" t="str">
            <v>SAN MATEO</v>
          </cell>
          <cell r="CZ1061">
            <v>4477</v>
          </cell>
          <cell r="DG1061">
            <v>0</v>
          </cell>
          <cell r="DJ1061">
            <v>1</v>
          </cell>
          <cell r="DK1061" t="str">
            <v>2013-12</v>
          </cell>
          <cell r="DL1061">
            <v>1</v>
          </cell>
          <cell r="DM1061">
            <v>0</v>
          </cell>
          <cell r="DN1061" t="str">
            <v>A</v>
          </cell>
          <cell r="DO1061">
            <v>0</v>
          </cell>
          <cell r="DP1061">
            <v>1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C1061" t="str">
            <v>Mike Edward Kerans</v>
          </cell>
          <cell r="EG1061" t="str">
            <v>GD.STAT.DIST.00091</v>
          </cell>
          <cell r="EH1061">
            <v>9572</v>
          </cell>
          <cell r="EI1061">
            <v>0</v>
          </cell>
          <cell r="EJ1061" t="str">
            <v>HIDE</v>
          </cell>
          <cell r="EK1061" t="str">
            <v>No</v>
          </cell>
          <cell r="EM1061">
            <v>0</v>
          </cell>
          <cell r="EN1061">
            <v>0</v>
          </cell>
          <cell r="EP1061">
            <v>0</v>
          </cell>
          <cell r="EQ1061">
            <v>0</v>
          </cell>
          <cell r="ER1061" t="str">
            <v>30970350: OC4DRS A63 - CHANGE OUT ROCKWELL REG/MON</v>
          </cell>
          <cell r="ES1061" t="str">
            <v>Soussane Sadre</v>
          </cell>
          <cell r="EU1061">
            <v>41675</v>
          </cell>
          <cell r="EV1061" t="str">
            <v>YES</v>
          </cell>
          <cell r="EW1061" t="str">
            <v>YES</v>
          </cell>
          <cell r="EX1061" t="str">
            <v>OVER</v>
          </cell>
          <cell r="FA1061" t="str">
            <v>NO</v>
          </cell>
          <cell r="FB1061" t="str">
            <v>OMIT</v>
          </cell>
          <cell r="FC1061" t="str">
            <v>OK</v>
          </cell>
          <cell r="FD1061" t="str">
            <v>Long Cycle</v>
          </cell>
          <cell r="FE1061">
            <v>23</v>
          </cell>
          <cell r="FF1061">
            <v>1</v>
          </cell>
          <cell r="FG1061">
            <v>1</v>
          </cell>
        </row>
        <row r="1062">
          <cell r="A1062">
            <v>30970351</v>
          </cell>
          <cell r="I1062" t="str">
            <v>NO</v>
          </cell>
          <cell r="J1062" t="str">
            <v>30970351-</v>
          </cell>
          <cell r="K1062" t="str">
            <v>50L</v>
          </cell>
          <cell r="L1062">
            <v>50</v>
          </cell>
          <cell r="M1062" t="str">
            <v>PN</v>
          </cell>
          <cell r="N1062" t="str">
            <v>CC</v>
          </cell>
          <cell r="P1062" t="str">
            <v>50L Reliability: Reg Repl</v>
          </cell>
          <cell r="Q1062">
            <v>5000</v>
          </cell>
          <cell r="S1062" t="str">
            <v>S1KQ</v>
          </cell>
          <cell r="T1062" t="str">
            <v>Stephen Kwong</v>
          </cell>
          <cell r="U1062">
            <v>41639</v>
          </cell>
          <cell r="Y1062" t="str">
            <v>SOURCE ERROR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D1062">
            <v>18261</v>
          </cell>
          <cell r="BE1062">
            <v>-2187</v>
          </cell>
          <cell r="BH1062" t="str">
            <v>Engineering</v>
          </cell>
          <cell r="BI1062">
            <v>41353</v>
          </cell>
          <cell r="BJ1062">
            <v>41639</v>
          </cell>
          <cell r="BK1062" t="str">
            <v>6-CLOSEOUT</v>
          </cell>
          <cell r="BL1062" t="str">
            <v>READY</v>
          </cell>
          <cell r="BM1062" t="str">
            <v>Stephen Kwong</v>
          </cell>
          <cell r="BN1062">
            <v>1</v>
          </cell>
          <cell r="BO1062">
            <v>2013</v>
          </cell>
          <cell r="BP1062" t="str">
            <v>2013-1</v>
          </cell>
          <cell r="BQ1062">
            <v>0</v>
          </cell>
          <cell r="BS1062">
            <v>0</v>
          </cell>
          <cell r="BZ1062">
            <v>0</v>
          </cell>
          <cell r="CC1062" t="str">
            <v>TBD</v>
          </cell>
          <cell r="CD1062" t="str">
            <v>FICL</v>
          </cell>
          <cell r="CE1062" t="str">
            <v>OC1 DRS A39 - CHNGE OUT ROCKWELL REG/MON</v>
          </cell>
          <cell r="CF1062" t="str">
            <v>2013-03</v>
          </cell>
          <cell r="CH1062" t="str">
            <v>SAN MATEO COUNTY</v>
          </cell>
          <cell r="CJ1062">
            <v>3</v>
          </cell>
          <cell r="CK1062">
            <v>0</v>
          </cell>
          <cell r="CN1062">
            <v>-2676</v>
          </cell>
          <cell r="CO1062">
            <v>489</v>
          </cell>
          <cell r="CY1062" t="str">
            <v>BURLINGAME</v>
          </cell>
          <cell r="CZ1062">
            <v>-2187</v>
          </cell>
          <cell r="DG1062">
            <v>0</v>
          </cell>
          <cell r="DJ1062">
            <v>0</v>
          </cell>
          <cell r="DK1062" t="str">
            <v>2013-12</v>
          </cell>
          <cell r="DL1062">
            <v>1</v>
          </cell>
          <cell r="DM1062">
            <v>0</v>
          </cell>
          <cell r="DN1062" t="str">
            <v>A</v>
          </cell>
          <cell r="DO1062">
            <v>0</v>
          </cell>
          <cell r="DV1062">
            <v>0</v>
          </cell>
          <cell r="DW1062">
            <v>0</v>
          </cell>
          <cell r="DX1062">
            <v>0</v>
          </cell>
          <cell r="EC1062" t="str">
            <v>Mike Edward Kerans</v>
          </cell>
          <cell r="EG1062" t="str">
            <v>GD.STAT.DIST.00080</v>
          </cell>
          <cell r="EH1062">
            <v>18261</v>
          </cell>
          <cell r="EI1062">
            <v>0</v>
          </cell>
          <cell r="EJ1062" t="str">
            <v>HIDE</v>
          </cell>
          <cell r="EK1062" t="str">
            <v>No</v>
          </cell>
          <cell r="EM1062">
            <v>0</v>
          </cell>
          <cell r="EN1062">
            <v>0</v>
          </cell>
          <cell r="EP1062">
            <v>0</v>
          </cell>
          <cell r="EQ1062">
            <v>0</v>
          </cell>
          <cell r="ER1062" t="str">
            <v>30970351: OC1 DRS A39 - CHNGE OUT ROCKWELL REG/MON</v>
          </cell>
          <cell r="ES1062" t="str">
            <v>Soussane Sadre</v>
          </cell>
          <cell r="EU1062">
            <v>41360</v>
          </cell>
          <cell r="EV1062" t="str">
            <v>YES</v>
          </cell>
          <cell r="EW1062" t="str">
            <v>NO</v>
          </cell>
          <cell r="EX1062" t="str">
            <v>OK</v>
          </cell>
          <cell r="FA1062" t="str">
            <v>NO</v>
          </cell>
          <cell r="FB1062" t="str">
            <v>OMIT</v>
          </cell>
          <cell r="FC1062" t="str">
            <v>OK</v>
          </cell>
          <cell r="FD1062" t="str">
            <v>Long Cycle</v>
          </cell>
          <cell r="FE1062">
            <v>51</v>
          </cell>
          <cell r="FF1062">
            <v>0</v>
          </cell>
          <cell r="FG1062">
            <v>1</v>
          </cell>
        </row>
        <row r="1063">
          <cell r="A1063">
            <v>30970354</v>
          </cell>
          <cell r="I1063" t="str">
            <v>NO</v>
          </cell>
          <cell r="J1063" t="str">
            <v>30970354-</v>
          </cell>
          <cell r="K1063" t="str">
            <v>50L</v>
          </cell>
          <cell r="L1063">
            <v>50</v>
          </cell>
          <cell r="M1063" t="str">
            <v>PN</v>
          </cell>
          <cell r="N1063" t="str">
            <v>CC</v>
          </cell>
          <cell r="P1063" t="str">
            <v>50L Reliability: Reg Repl</v>
          </cell>
          <cell r="Q1063">
            <v>5000</v>
          </cell>
          <cell r="S1063" t="str">
            <v>S1KQ</v>
          </cell>
          <cell r="T1063" t="str">
            <v>Stephen Kwong</v>
          </cell>
          <cell r="U1063">
            <v>41639</v>
          </cell>
          <cell r="Y1063" t="str">
            <v>SOURCE ERROR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D1063">
            <v>7972</v>
          </cell>
          <cell r="BE1063">
            <v>-7035</v>
          </cell>
          <cell r="BH1063" t="str">
            <v>Engineering</v>
          </cell>
          <cell r="BI1063">
            <v>41347</v>
          </cell>
          <cell r="BJ1063">
            <v>41639</v>
          </cell>
          <cell r="BK1063" t="str">
            <v>6-CLOSEOUT</v>
          </cell>
          <cell r="BL1063" t="str">
            <v>READY</v>
          </cell>
          <cell r="BM1063" t="str">
            <v>Stephen Kwong</v>
          </cell>
          <cell r="BN1063">
            <v>1</v>
          </cell>
          <cell r="BO1063">
            <v>2013</v>
          </cell>
          <cell r="BP1063" t="str">
            <v>2013-1</v>
          </cell>
          <cell r="BQ1063">
            <v>0</v>
          </cell>
          <cell r="BS1063">
            <v>0</v>
          </cell>
          <cell r="BZ1063">
            <v>0</v>
          </cell>
          <cell r="CC1063" t="str">
            <v>TBD</v>
          </cell>
          <cell r="CD1063" t="str">
            <v>FICL</v>
          </cell>
          <cell r="CE1063" t="str">
            <v>OC1 DRS B09 - CHANGE OUT ROCKWELL REG/MO</v>
          </cell>
          <cell r="CF1063" t="str">
            <v>2013-03</v>
          </cell>
          <cell r="CH1063" t="str">
            <v>SAN MATEO COUNTY</v>
          </cell>
          <cell r="CJ1063">
            <v>3</v>
          </cell>
          <cell r="CK1063">
            <v>0</v>
          </cell>
          <cell r="CO1063">
            <v>-7035</v>
          </cell>
          <cell r="CY1063" t="str">
            <v>SAN MATEO</v>
          </cell>
          <cell r="CZ1063">
            <v>-7035</v>
          </cell>
          <cell r="DG1063">
            <v>0</v>
          </cell>
          <cell r="DJ1063">
            <v>0</v>
          </cell>
          <cell r="DK1063" t="str">
            <v>2013-12</v>
          </cell>
          <cell r="DL1063">
            <v>1</v>
          </cell>
          <cell r="DM1063">
            <v>0</v>
          </cell>
          <cell r="DN1063" t="str">
            <v>A</v>
          </cell>
          <cell r="DO1063">
            <v>0</v>
          </cell>
          <cell r="DV1063">
            <v>0</v>
          </cell>
          <cell r="DW1063">
            <v>0</v>
          </cell>
          <cell r="DX1063">
            <v>0</v>
          </cell>
          <cell r="EC1063" t="str">
            <v>Mike Edward Kerans</v>
          </cell>
          <cell r="EG1063" t="str">
            <v>GD.STAT.DIST.00107</v>
          </cell>
          <cell r="EH1063">
            <v>7972</v>
          </cell>
          <cell r="EI1063">
            <v>0</v>
          </cell>
          <cell r="EJ1063" t="str">
            <v>HIDE</v>
          </cell>
          <cell r="EK1063" t="str">
            <v>No</v>
          </cell>
          <cell r="EM1063">
            <v>0</v>
          </cell>
          <cell r="EN1063">
            <v>0</v>
          </cell>
          <cell r="EP1063">
            <v>0</v>
          </cell>
          <cell r="EQ1063">
            <v>0</v>
          </cell>
          <cell r="ER1063" t="str">
            <v>30970354: OC1 DRS B09 - CHANGE OUT ROCKWELL REG/MO</v>
          </cell>
          <cell r="ES1063" t="str">
            <v>Soussane Sadre</v>
          </cell>
          <cell r="EU1063">
            <v>41347</v>
          </cell>
          <cell r="EV1063" t="str">
            <v>YES</v>
          </cell>
          <cell r="EW1063" t="str">
            <v>NO</v>
          </cell>
          <cell r="EX1063" t="str">
            <v>OK</v>
          </cell>
          <cell r="FA1063" t="str">
            <v>NO</v>
          </cell>
          <cell r="FB1063" t="str">
            <v>OMIT</v>
          </cell>
          <cell r="FC1063" t="str">
            <v>OK</v>
          </cell>
          <cell r="FD1063" t="str">
            <v>Long Cycle</v>
          </cell>
          <cell r="FE1063">
            <v>39.5</v>
          </cell>
          <cell r="FF1063">
            <v>0</v>
          </cell>
          <cell r="FG1063">
            <v>1</v>
          </cell>
        </row>
        <row r="1064">
          <cell r="A1064">
            <v>30970355</v>
          </cell>
          <cell r="I1064" t="str">
            <v>NO</v>
          </cell>
          <cell r="J1064" t="str">
            <v>30970355-</v>
          </cell>
          <cell r="K1064" t="str">
            <v>50L</v>
          </cell>
          <cell r="L1064">
            <v>50</v>
          </cell>
          <cell r="M1064" t="str">
            <v>PN</v>
          </cell>
          <cell r="N1064" t="str">
            <v>CC</v>
          </cell>
          <cell r="P1064" t="str">
            <v>50L Reliability: Reg Repl</v>
          </cell>
          <cell r="Q1064">
            <v>5000</v>
          </cell>
          <cell r="S1064" t="str">
            <v>S1KQ</v>
          </cell>
          <cell r="T1064" t="str">
            <v>Stephen Kwong</v>
          </cell>
          <cell r="U1064">
            <v>41639</v>
          </cell>
          <cell r="Y1064" t="str">
            <v>SOURCE ERROR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D1064">
            <v>1332</v>
          </cell>
          <cell r="BE1064">
            <v>-7035</v>
          </cell>
          <cell r="BH1064" t="str">
            <v>Engineering</v>
          </cell>
          <cell r="BI1064">
            <v>41618</v>
          </cell>
          <cell r="BJ1064">
            <v>41639</v>
          </cell>
          <cell r="BK1064" t="str">
            <v>6-CLOSEOUT</v>
          </cell>
          <cell r="BL1064" t="str">
            <v>READY</v>
          </cell>
          <cell r="BM1064" t="str">
            <v>Stephen Kwong</v>
          </cell>
          <cell r="BN1064">
            <v>1</v>
          </cell>
          <cell r="BO1064">
            <v>2013</v>
          </cell>
          <cell r="BP1064" t="str">
            <v>2013-4</v>
          </cell>
          <cell r="BQ1064">
            <v>0</v>
          </cell>
          <cell r="BS1064">
            <v>0</v>
          </cell>
          <cell r="BZ1064">
            <v>0</v>
          </cell>
          <cell r="CC1064" t="str">
            <v>TBD</v>
          </cell>
          <cell r="CD1064" t="str">
            <v>FICL</v>
          </cell>
          <cell r="CE1064" t="str">
            <v>OC1 DRS B52 - CHANGE OUT ROCKWELL REG/MO</v>
          </cell>
          <cell r="CF1064" t="str">
            <v>2013-12</v>
          </cell>
          <cell r="CH1064" t="str">
            <v>SAN MATEO COUNTY</v>
          </cell>
          <cell r="CJ1064">
            <v>3</v>
          </cell>
          <cell r="CK1064">
            <v>0</v>
          </cell>
          <cell r="CN1064">
            <v>-8491</v>
          </cell>
          <cell r="CO1064">
            <v>1456</v>
          </cell>
          <cell r="CY1064" t="str">
            <v>REDWOOD CITY</v>
          </cell>
          <cell r="CZ1064">
            <v>-7035</v>
          </cell>
          <cell r="DG1064">
            <v>0</v>
          </cell>
          <cell r="DJ1064">
            <v>0</v>
          </cell>
          <cell r="DK1064" t="str">
            <v>2013-12</v>
          </cell>
          <cell r="DL1064">
            <v>1</v>
          </cell>
          <cell r="DM1064">
            <v>0</v>
          </cell>
          <cell r="DN1064" t="str">
            <v>A</v>
          </cell>
          <cell r="DO1064">
            <v>0</v>
          </cell>
          <cell r="DV1064">
            <v>0</v>
          </cell>
          <cell r="DW1064">
            <v>0</v>
          </cell>
          <cell r="DX1064">
            <v>0</v>
          </cell>
          <cell r="EC1064" t="str">
            <v>Mike Edward Kerans</v>
          </cell>
          <cell r="EG1064" t="str">
            <v>GD.STAT.DIST.00121</v>
          </cell>
          <cell r="EH1064">
            <v>1332</v>
          </cell>
          <cell r="EI1064">
            <v>0</v>
          </cell>
          <cell r="EJ1064" t="str">
            <v>HIDE</v>
          </cell>
          <cell r="EK1064" t="str">
            <v>No</v>
          </cell>
          <cell r="EM1064">
            <v>0</v>
          </cell>
          <cell r="EN1064">
            <v>0</v>
          </cell>
          <cell r="EP1064">
            <v>0</v>
          </cell>
          <cell r="EQ1064">
            <v>0</v>
          </cell>
          <cell r="ER1064" t="str">
            <v>30970355: OC1 DRS B52 - CHANGE OUT ROCKWELL REG/MO</v>
          </cell>
          <cell r="ES1064" t="str">
            <v>Soussane Sadre</v>
          </cell>
          <cell r="EU1064">
            <v>41359</v>
          </cell>
          <cell r="EV1064" t="str">
            <v>YES</v>
          </cell>
          <cell r="EW1064" t="str">
            <v>NO</v>
          </cell>
          <cell r="EX1064" t="str">
            <v>OK</v>
          </cell>
          <cell r="FA1064" t="str">
            <v>NO</v>
          </cell>
          <cell r="FB1064" t="str">
            <v>OMIT</v>
          </cell>
          <cell r="FC1064" t="str">
            <v>OK</v>
          </cell>
          <cell r="FD1064" t="str">
            <v>Long Cycle</v>
          </cell>
          <cell r="FE1064">
            <v>37</v>
          </cell>
          <cell r="FF1064">
            <v>0</v>
          </cell>
          <cell r="FG1064">
            <v>1</v>
          </cell>
        </row>
        <row r="1065">
          <cell r="A1065">
            <v>30970357</v>
          </cell>
          <cell r="I1065" t="str">
            <v>NO</v>
          </cell>
          <cell r="J1065" t="str">
            <v>30970357-</v>
          </cell>
          <cell r="K1065" t="str">
            <v>50L</v>
          </cell>
          <cell r="L1065">
            <v>50</v>
          </cell>
          <cell r="M1065" t="str">
            <v>PN</v>
          </cell>
          <cell r="N1065" t="str">
            <v>CC</v>
          </cell>
          <cell r="P1065" t="str">
            <v>50L Reliability: Reg Repl</v>
          </cell>
          <cell r="Q1065">
            <v>5000</v>
          </cell>
          <cell r="S1065" t="str">
            <v>S1KQ</v>
          </cell>
          <cell r="T1065" t="str">
            <v>Stephen Kwong</v>
          </cell>
          <cell r="U1065">
            <v>41639</v>
          </cell>
          <cell r="Y1065" t="str">
            <v>SOURCE ERROR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D1065">
            <v>6585</v>
          </cell>
          <cell r="BE1065">
            <v>-13201</v>
          </cell>
          <cell r="BH1065" t="str">
            <v>Engineering</v>
          </cell>
          <cell r="BI1065">
            <v>41477</v>
          </cell>
          <cell r="BJ1065">
            <v>41639</v>
          </cell>
          <cell r="BK1065" t="str">
            <v>6-CLOSEOUT</v>
          </cell>
          <cell r="BL1065" t="str">
            <v>READY</v>
          </cell>
          <cell r="BM1065" t="str">
            <v>Stephen Kwong</v>
          </cell>
          <cell r="BN1065">
            <v>1</v>
          </cell>
          <cell r="BO1065">
            <v>2013</v>
          </cell>
          <cell r="BP1065" t="str">
            <v>2013-3</v>
          </cell>
          <cell r="BQ1065">
            <v>0</v>
          </cell>
          <cell r="BS1065">
            <v>0</v>
          </cell>
          <cell r="BZ1065">
            <v>0</v>
          </cell>
          <cell r="CC1065" t="str">
            <v>TBD</v>
          </cell>
          <cell r="CD1065" t="str">
            <v>FICL</v>
          </cell>
          <cell r="CE1065" t="str">
            <v>OC1 DRS A07 CHANGE OUT ROCKWELL REG/MON</v>
          </cell>
          <cell r="CF1065" t="str">
            <v>2013-07</v>
          </cell>
          <cell r="CH1065" t="str">
            <v>SAN MATEO COUNTY</v>
          </cell>
          <cell r="CJ1065">
            <v>3</v>
          </cell>
          <cell r="CK1065">
            <v>0</v>
          </cell>
          <cell r="CN1065">
            <v>-15933</v>
          </cell>
          <cell r="CO1065">
            <v>2732</v>
          </cell>
          <cell r="CY1065" t="str">
            <v>BURLINGAME</v>
          </cell>
          <cell r="CZ1065">
            <v>-13201</v>
          </cell>
          <cell r="DG1065">
            <v>0</v>
          </cell>
          <cell r="DJ1065">
            <v>0</v>
          </cell>
          <cell r="DK1065" t="str">
            <v>2013-12</v>
          </cell>
          <cell r="DL1065">
            <v>1</v>
          </cell>
          <cell r="DM1065">
            <v>0</v>
          </cell>
          <cell r="DN1065" t="str">
            <v>A</v>
          </cell>
          <cell r="DO1065">
            <v>0</v>
          </cell>
          <cell r="DV1065">
            <v>0</v>
          </cell>
          <cell r="DW1065">
            <v>0</v>
          </cell>
          <cell r="DX1065">
            <v>0</v>
          </cell>
          <cell r="EC1065" t="str">
            <v>Mike Edward Kerans</v>
          </cell>
          <cell r="EG1065" t="str">
            <v>GD.STAT.DIST.00070</v>
          </cell>
          <cell r="EH1065">
            <v>6585</v>
          </cell>
          <cell r="EI1065">
            <v>0</v>
          </cell>
          <cell r="EJ1065" t="str">
            <v>HIDE</v>
          </cell>
          <cell r="EK1065" t="str">
            <v>No</v>
          </cell>
          <cell r="EM1065">
            <v>0</v>
          </cell>
          <cell r="EN1065">
            <v>0</v>
          </cell>
          <cell r="EP1065">
            <v>0</v>
          </cell>
          <cell r="EQ1065">
            <v>0</v>
          </cell>
          <cell r="ER1065" t="str">
            <v>30970357: OC1 DRS A07 CHANGE OUT ROCKWELL REG/MON</v>
          </cell>
          <cell r="ES1065" t="str">
            <v>Soussane Sadre</v>
          </cell>
          <cell r="EU1065">
            <v>41477</v>
          </cell>
          <cell r="EV1065" t="str">
            <v>YES</v>
          </cell>
          <cell r="EW1065" t="str">
            <v>NO</v>
          </cell>
          <cell r="EX1065" t="str">
            <v>OK</v>
          </cell>
          <cell r="FA1065" t="str">
            <v>NO</v>
          </cell>
          <cell r="FB1065" t="str">
            <v>OMIT</v>
          </cell>
          <cell r="FC1065" t="str">
            <v>OK</v>
          </cell>
          <cell r="FD1065" t="str">
            <v>Long Cycle</v>
          </cell>
          <cell r="FE1065">
            <v>53.25</v>
          </cell>
          <cell r="FF1065">
            <v>0</v>
          </cell>
          <cell r="FG1065">
            <v>1</v>
          </cell>
        </row>
        <row r="1066">
          <cell r="A1066">
            <v>30970359</v>
          </cell>
          <cell r="I1066" t="str">
            <v>NO</v>
          </cell>
          <cell r="J1066" t="str">
            <v>30970359-</v>
          </cell>
          <cell r="K1066" t="str">
            <v>50L</v>
          </cell>
          <cell r="L1066">
            <v>50</v>
          </cell>
          <cell r="M1066" t="str">
            <v>PN</v>
          </cell>
          <cell r="N1066" t="str">
            <v>CC</v>
          </cell>
          <cell r="P1066" t="str">
            <v>50L Reliability: Reg Repl</v>
          </cell>
          <cell r="Q1066">
            <v>5000</v>
          </cell>
          <cell r="S1066" t="str">
            <v>S1KQ</v>
          </cell>
          <cell r="T1066" t="str">
            <v>Stephen Kwong</v>
          </cell>
          <cell r="U1066">
            <v>41639</v>
          </cell>
          <cell r="Y1066" t="str">
            <v>SOURCE ERROR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D1066">
            <v>17918</v>
          </cell>
          <cell r="BE1066">
            <v>-2404</v>
          </cell>
          <cell r="BH1066" t="str">
            <v>Engineering</v>
          </cell>
          <cell r="BI1066">
            <v>41491</v>
          </cell>
          <cell r="BJ1066">
            <v>41639</v>
          </cell>
          <cell r="BK1066" t="str">
            <v>6-CLOSEOUT</v>
          </cell>
          <cell r="BL1066" t="str">
            <v>READY</v>
          </cell>
          <cell r="BM1066" t="str">
            <v>Stephen Kwong</v>
          </cell>
          <cell r="BN1066">
            <v>1</v>
          </cell>
          <cell r="BO1066">
            <v>2013</v>
          </cell>
          <cell r="BP1066" t="str">
            <v>2013-3</v>
          </cell>
          <cell r="BQ1066">
            <v>0</v>
          </cell>
          <cell r="BS1066">
            <v>0</v>
          </cell>
          <cell r="BZ1066">
            <v>0</v>
          </cell>
          <cell r="CC1066" t="str">
            <v>TBD</v>
          </cell>
          <cell r="CD1066" t="str">
            <v>FICL</v>
          </cell>
          <cell r="CE1066" t="str">
            <v>OC1 DRS A44 - CHANGE OUT ROCKWELL REG/MO</v>
          </cell>
          <cell r="CF1066" t="str">
            <v>2013-08</v>
          </cell>
          <cell r="CH1066" t="str">
            <v>SAN MATEO COUNTY</v>
          </cell>
          <cell r="CJ1066">
            <v>3</v>
          </cell>
          <cell r="CK1066">
            <v>0</v>
          </cell>
          <cell r="CO1066">
            <v>-2404</v>
          </cell>
          <cell r="CY1066" t="str">
            <v>SAN MATEO</v>
          </cell>
          <cell r="CZ1066">
            <v>-2404</v>
          </cell>
          <cell r="DG1066">
            <v>0</v>
          </cell>
          <cell r="DJ1066">
            <v>0</v>
          </cell>
          <cell r="DK1066" t="str">
            <v>2013-12</v>
          </cell>
          <cell r="DL1066">
            <v>1</v>
          </cell>
          <cell r="DM1066">
            <v>0</v>
          </cell>
          <cell r="DN1066" t="str">
            <v>A</v>
          </cell>
          <cell r="DO1066">
            <v>0</v>
          </cell>
          <cell r="DV1066">
            <v>0</v>
          </cell>
          <cell r="DW1066">
            <v>0</v>
          </cell>
          <cell r="DX1066">
            <v>0</v>
          </cell>
          <cell r="EC1066" t="str">
            <v>Mike Edward Kerans</v>
          </cell>
          <cell r="EG1066" t="str">
            <v>GD.STAT.DIST.00081</v>
          </cell>
          <cell r="EH1066">
            <v>17918</v>
          </cell>
          <cell r="EI1066">
            <v>0</v>
          </cell>
          <cell r="EJ1066" t="str">
            <v>HIDE</v>
          </cell>
          <cell r="EK1066" t="str">
            <v>No</v>
          </cell>
          <cell r="EM1066">
            <v>0</v>
          </cell>
          <cell r="EN1066">
            <v>0</v>
          </cell>
          <cell r="EP1066">
            <v>0</v>
          </cell>
          <cell r="EQ1066">
            <v>0</v>
          </cell>
          <cell r="ER1066" t="str">
            <v>30970359: OC1 DRS A44 - CHANGE OUT ROCKWELL REG/MO</v>
          </cell>
          <cell r="ES1066" t="str">
            <v>Soussane Sadre</v>
          </cell>
          <cell r="EU1066">
            <v>41491</v>
          </cell>
          <cell r="EV1066" t="str">
            <v>YES</v>
          </cell>
          <cell r="EW1066" t="str">
            <v>NO</v>
          </cell>
          <cell r="EX1066" t="str">
            <v>OK</v>
          </cell>
          <cell r="FA1066" t="str">
            <v>NO</v>
          </cell>
          <cell r="FB1066" t="str">
            <v>OMIT</v>
          </cell>
          <cell r="FC1066" t="str">
            <v>OK</v>
          </cell>
          <cell r="FD1066" t="str">
            <v>Long Cycle</v>
          </cell>
          <cell r="FE1066">
            <v>28</v>
          </cell>
          <cell r="FF1066">
            <v>0</v>
          </cell>
          <cell r="FG1066">
            <v>1</v>
          </cell>
        </row>
        <row r="1067">
          <cell r="A1067">
            <v>30970410</v>
          </cell>
          <cell r="G1067">
            <v>0</v>
          </cell>
          <cell r="I1067" t="str">
            <v>YES</v>
          </cell>
          <cell r="J1067" t="str">
            <v>30970410-</v>
          </cell>
          <cell r="K1067" t="str">
            <v>50A</v>
          </cell>
          <cell r="L1067">
            <v>50</v>
          </cell>
          <cell r="M1067" t="str">
            <v>SF</v>
          </cell>
          <cell r="N1067" t="str">
            <v>BA</v>
          </cell>
          <cell r="P1067" t="str">
            <v>50A Reliability: Main Repl</v>
          </cell>
          <cell r="Q1067">
            <v>3464862</v>
          </cell>
          <cell r="S1067" t="str">
            <v>AABF</v>
          </cell>
          <cell r="T1067" t="str">
            <v>Alessandro Bettucchi</v>
          </cell>
          <cell r="U1067">
            <v>41635</v>
          </cell>
          <cell r="Y1067" t="str">
            <v>SOURCE ERROR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D1067">
            <v>2676799</v>
          </cell>
          <cell r="BE1067">
            <v>37893</v>
          </cell>
          <cell r="BH1067" t="str">
            <v>PM</v>
          </cell>
          <cell r="BK1067" t="str">
            <v>7-CLOSED</v>
          </cell>
          <cell r="BM1067" t="str">
            <v>Alessandro Bettucchi</v>
          </cell>
          <cell r="BN1067">
            <v>1</v>
          </cell>
          <cell r="BQ1067">
            <v>0</v>
          </cell>
          <cell r="BS1067">
            <v>0</v>
          </cell>
          <cell r="BZ1067">
            <v>0</v>
          </cell>
          <cell r="CC1067" t="str">
            <v>Pre 2014</v>
          </cell>
          <cell r="CD1067" t="str">
            <v>CLSD</v>
          </cell>
          <cell r="CE1067" t="str">
            <v>OC1 G MWC 50 SUNSET 7, 2" &lt;(&gt;&amp;&lt;)&gt; 8" HP</v>
          </cell>
          <cell r="CH1067" t="str">
            <v>SAN FRANCISCO  COUNTY</v>
          </cell>
          <cell r="CJ1067">
            <v>10</v>
          </cell>
          <cell r="CK1067">
            <v>0</v>
          </cell>
          <cell r="CM1067">
            <v>1753</v>
          </cell>
          <cell r="CN1067">
            <v>35495</v>
          </cell>
          <cell r="CO1067">
            <v>644</v>
          </cell>
          <cell r="CY1067" t="str">
            <v>SAN FRANCISCO</v>
          </cell>
          <cell r="CZ1067">
            <v>37893</v>
          </cell>
          <cell r="DG1067">
            <v>0</v>
          </cell>
          <cell r="DJ1067">
            <v>3856</v>
          </cell>
          <cell r="DL1067">
            <v>1</v>
          </cell>
          <cell r="DM1067">
            <v>0</v>
          </cell>
          <cell r="DN1067" t="str">
            <v>A</v>
          </cell>
          <cell r="DO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EA1067">
            <v>0</v>
          </cell>
          <cell r="EB1067">
            <v>41304</v>
          </cell>
          <cell r="EC1067" t="str">
            <v>Michael Coakley</v>
          </cell>
          <cell r="EG1067" t="str">
            <v>GD.PHYS.0003.00B9</v>
          </cell>
          <cell r="EH1067">
            <v>2676799</v>
          </cell>
          <cell r="EI1067">
            <v>94101</v>
          </cell>
          <cell r="EJ1067" t="str">
            <v>HIDE</v>
          </cell>
          <cell r="EK1067" t="str">
            <v>Yes</v>
          </cell>
          <cell r="EL1067">
            <v>0</v>
          </cell>
          <cell r="EM1067">
            <v>0</v>
          </cell>
          <cell r="EN1067">
            <v>0</v>
          </cell>
          <cell r="EP1067">
            <v>0</v>
          </cell>
          <cell r="EQ1067">
            <v>0</v>
          </cell>
          <cell r="ER1067" t="str">
            <v>30970410: OC1 G MWC 50 SUNSET 7, 2" &lt;(&gt;&amp;&lt;)&gt; 8" HP</v>
          </cell>
          <cell r="ES1067" t="str">
            <v>Soussane Sadre</v>
          </cell>
          <cell r="EU1067">
            <v>41526</v>
          </cell>
          <cell r="EV1067" t="str">
            <v>YES</v>
          </cell>
          <cell r="EW1067" t="str">
            <v>YES</v>
          </cell>
          <cell r="EX1067" t="str">
            <v>OVER</v>
          </cell>
          <cell r="FA1067" t="str">
            <v>NO</v>
          </cell>
          <cell r="FB1067" t="str">
            <v>OMIT</v>
          </cell>
          <cell r="FC1067" t="str">
            <v>NO CONST DATES</v>
          </cell>
          <cell r="FD1067" t="str">
            <v>Long Cycle</v>
          </cell>
          <cell r="FF1067">
            <v>1</v>
          </cell>
          <cell r="FG1067">
            <v>1</v>
          </cell>
        </row>
        <row r="1068">
          <cell r="A1068">
            <v>30970420</v>
          </cell>
          <cell r="I1068" t="str">
            <v>NO</v>
          </cell>
          <cell r="J1068" t="str">
            <v>30970420-60</v>
          </cell>
          <cell r="K1068" t="str">
            <v>50L</v>
          </cell>
          <cell r="L1068">
            <v>50</v>
          </cell>
          <cell r="M1068" t="str">
            <v>PN</v>
          </cell>
          <cell r="N1068" t="str">
            <v>CC</v>
          </cell>
          <cell r="P1068" t="str">
            <v>50L Reliability: Reg Repl</v>
          </cell>
          <cell r="Q1068">
            <v>5000</v>
          </cell>
          <cell r="R1068">
            <v>1</v>
          </cell>
          <cell r="S1068" t="str">
            <v>S1KQ</v>
          </cell>
          <cell r="T1068" t="str">
            <v>Stephen Kwong</v>
          </cell>
          <cell r="U1068">
            <v>41639</v>
          </cell>
          <cell r="V1068" t="str">
            <v>Not assigned</v>
          </cell>
          <cell r="W1068" t="str">
            <v>Bob Diaz</v>
          </cell>
          <cell r="X1068">
            <v>41446</v>
          </cell>
          <cell r="Y1068" t="str">
            <v>SOURCE ERROR</v>
          </cell>
          <cell r="AB1068">
            <v>27.5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3</v>
          </cell>
          <cell r="BD1068">
            <v>13823</v>
          </cell>
          <cell r="BE1068">
            <v>-6600</v>
          </cell>
          <cell r="BF1068">
            <v>41639</v>
          </cell>
          <cell r="BG1068">
            <v>41424</v>
          </cell>
          <cell r="BH1068" t="str">
            <v>Engineering</v>
          </cell>
          <cell r="BI1068">
            <v>41424</v>
          </cell>
          <cell r="BJ1068">
            <v>41639</v>
          </cell>
          <cell r="BK1068" t="str">
            <v>6-CLOSEOUT</v>
          </cell>
          <cell r="BL1068" t="str">
            <v>READY</v>
          </cell>
          <cell r="BM1068" t="str">
            <v>Stephen Kwong</v>
          </cell>
          <cell r="BN1068">
            <v>1</v>
          </cell>
          <cell r="BO1068">
            <v>2013</v>
          </cell>
          <cell r="BP1068" t="str">
            <v>2013-2</v>
          </cell>
          <cell r="BQ1068">
            <v>0</v>
          </cell>
          <cell r="BS1068">
            <v>0</v>
          </cell>
          <cell r="BZ1068">
            <v>0</v>
          </cell>
          <cell r="CC1068" t="str">
            <v>TBD</v>
          </cell>
          <cell r="CD1068" t="str">
            <v>DOCC</v>
          </cell>
          <cell r="CE1068" t="str">
            <v>DRS A61 - CHANGE OUT ROCKWELL REG/MON</v>
          </cell>
          <cell r="CF1068" t="str">
            <v>2013-05</v>
          </cell>
          <cell r="CH1068" t="str">
            <v>SAN MATEO COUNTY</v>
          </cell>
          <cell r="CJ1068">
            <v>3</v>
          </cell>
          <cell r="CK1068">
            <v>0</v>
          </cell>
          <cell r="CL1068">
            <v>7.2</v>
          </cell>
          <cell r="CN1068">
            <v>-7966</v>
          </cell>
          <cell r="CO1068">
            <v>1366</v>
          </cell>
          <cell r="CY1068" t="str">
            <v>SAN MATEO</v>
          </cell>
          <cell r="CZ1068">
            <v>-6600</v>
          </cell>
          <cell r="DG1068">
            <v>0</v>
          </cell>
          <cell r="DJ1068">
            <v>0</v>
          </cell>
          <cell r="DK1068" t="str">
            <v>2013-12</v>
          </cell>
          <cell r="DL1068">
            <v>1</v>
          </cell>
          <cell r="DM1068">
            <v>0</v>
          </cell>
          <cell r="DN1068" t="str">
            <v>A</v>
          </cell>
          <cell r="DO1068">
            <v>0</v>
          </cell>
          <cell r="DV1068">
            <v>0</v>
          </cell>
          <cell r="DW1068">
            <v>0</v>
          </cell>
          <cell r="DX1068">
            <v>0</v>
          </cell>
          <cell r="EC1068" t="str">
            <v>Mike Edward Kerans</v>
          </cell>
          <cell r="ED1068">
            <v>41415</v>
          </cell>
          <cell r="EE1068">
            <v>41639</v>
          </cell>
          <cell r="EG1068" t="str">
            <v>GD.STAT.DIST.00090</v>
          </cell>
          <cell r="EH1068">
            <v>13823</v>
          </cell>
          <cell r="EI1068">
            <v>0</v>
          </cell>
          <cell r="EJ1068" t="str">
            <v>HIDE</v>
          </cell>
          <cell r="EK1068" t="str">
            <v>No</v>
          </cell>
          <cell r="EM1068">
            <v>0</v>
          </cell>
          <cell r="EN1068">
            <v>0</v>
          </cell>
          <cell r="EP1068">
            <v>0</v>
          </cell>
          <cell r="EQ1068">
            <v>0</v>
          </cell>
          <cell r="ER1068" t="str">
            <v>30970420: DRS A61 - CHANGE OUT ROCKWELL REG/MON</v>
          </cell>
          <cell r="ES1068" t="str">
            <v>Soussane Sadre</v>
          </cell>
          <cell r="EU1068">
            <v>41492</v>
          </cell>
          <cell r="EV1068" t="str">
            <v>YES</v>
          </cell>
          <cell r="EW1068" t="str">
            <v>NO</v>
          </cell>
          <cell r="EX1068" t="str">
            <v>OK</v>
          </cell>
          <cell r="FA1068" t="str">
            <v>NO</v>
          </cell>
          <cell r="FB1068" t="str">
            <v>OMIT</v>
          </cell>
          <cell r="FC1068" t="str">
            <v>OK</v>
          </cell>
          <cell r="FD1068" t="str">
            <v>Long Cycle</v>
          </cell>
          <cell r="FE1068">
            <v>27.5</v>
          </cell>
          <cell r="FF1068">
            <v>0</v>
          </cell>
          <cell r="FG1068">
            <v>1</v>
          </cell>
        </row>
        <row r="1069">
          <cell r="A1069">
            <v>30970422</v>
          </cell>
          <cell r="I1069" t="str">
            <v>NO</v>
          </cell>
          <cell r="J1069" t="str">
            <v>30970422-</v>
          </cell>
          <cell r="K1069" t="str">
            <v>50L</v>
          </cell>
          <cell r="L1069">
            <v>50</v>
          </cell>
          <cell r="M1069" t="str">
            <v>PN</v>
          </cell>
          <cell r="N1069" t="str">
            <v>CC</v>
          </cell>
          <cell r="P1069" t="str">
            <v>50L Reliability: Reg Repl</v>
          </cell>
          <cell r="Q1069">
            <v>5000</v>
          </cell>
          <cell r="S1069" t="str">
            <v>S1KQ</v>
          </cell>
          <cell r="T1069" t="str">
            <v>Stephen Kwong</v>
          </cell>
          <cell r="U1069">
            <v>41639</v>
          </cell>
          <cell r="Y1069" t="str">
            <v>SOURCE ERROR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D1069">
            <v>6626</v>
          </cell>
          <cell r="BE1069">
            <v>-4587</v>
          </cell>
          <cell r="BH1069" t="str">
            <v>Engineering</v>
          </cell>
          <cell r="BI1069">
            <v>41493</v>
          </cell>
          <cell r="BJ1069">
            <v>41639</v>
          </cell>
          <cell r="BK1069" t="str">
            <v>6-CLOSEOUT</v>
          </cell>
          <cell r="BL1069" t="str">
            <v>READY</v>
          </cell>
          <cell r="BM1069" t="str">
            <v>Stephen Kwong</v>
          </cell>
          <cell r="BN1069">
            <v>1</v>
          </cell>
          <cell r="BO1069">
            <v>2013</v>
          </cell>
          <cell r="BP1069" t="str">
            <v>2013-3</v>
          </cell>
          <cell r="BQ1069">
            <v>0</v>
          </cell>
          <cell r="BS1069">
            <v>0</v>
          </cell>
          <cell r="BZ1069">
            <v>0</v>
          </cell>
          <cell r="CC1069" t="str">
            <v>TBD</v>
          </cell>
          <cell r="CD1069" t="str">
            <v>FICL</v>
          </cell>
          <cell r="CE1069" t="str">
            <v>OC1 DRS B11 -CHANGE OUT ROCKWELL REG/MON</v>
          </cell>
          <cell r="CF1069" t="str">
            <v>2013-08</v>
          </cell>
          <cell r="CH1069" t="str">
            <v>SAN MATEO COUNTY</v>
          </cell>
          <cell r="CJ1069">
            <v>3</v>
          </cell>
          <cell r="CK1069">
            <v>0</v>
          </cell>
          <cell r="CN1069">
            <v>-5536</v>
          </cell>
          <cell r="CO1069">
            <v>949</v>
          </cell>
          <cell r="CY1069" t="str">
            <v>BELMONT</v>
          </cell>
          <cell r="CZ1069">
            <v>-4587</v>
          </cell>
          <cell r="DG1069">
            <v>0</v>
          </cell>
          <cell r="DJ1069">
            <v>0</v>
          </cell>
          <cell r="DK1069" t="str">
            <v>2013-12</v>
          </cell>
          <cell r="DL1069">
            <v>1</v>
          </cell>
          <cell r="DM1069">
            <v>0</v>
          </cell>
          <cell r="DN1069" t="str">
            <v>A</v>
          </cell>
          <cell r="DO1069">
            <v>0</v>
          </cell>
          <cell r="DV1069">
            <v>0</v>
          </cell>
          <cell r="DW1069">
            <v>0</v>
          </cell>
          <cell r="DX1069">
            <v>0</v>
          </cell>
          <cell r="EC1069" t="str">
            <v>Mike Edward Kerans</v>
          </cell>
          <cell r="EG1069" t="str">
            <v>GD.STAT.DIST.00108</v>
          </cell>
          <cell r="EH1069">
            <v>6626</v>
          </cell>
          <cell r="EI1069">
            <v>0</v>
          </cell>
          <cell r="EJ1069" t="str">
            <v>HIDE</v>
          </cell>
          <cell r="EK1069" t="str">
            <v>No</v>
          </cell>
          <cell r="EM1069">
            <v>0</v>
          </cell>
          <cell r="EN1069">
            <v>0</v>
          </cell>
          <cell r="EP1069">
            <v>0</v>
          </cell>
          <cell r="EQ1069">
            <v>0</v>
          </cell>
          <cell r="ER1069" t="str">
            <v>30970422: OC1 DRS B11 -CHANGE OUT ROCKWELL REG/MON</v>
          </cell>
          <cell r="ES1069" t="str">
            <v>Soussane Sadre</v>
          </cell>
          <cell r="EU1069">
            <v>41493</v>
          </cell>
          <cell r="EV1069" t="str">
            <v>YES</v>
          </cell>
          <cell r="EW1069" t="str">
            <v>NO</v>
          </cell>
          <cell r="EX1069" t="str">
            <v>OK</v>
          </cell>
          <cell r="FA1069" t="str">
            <v>NO</v>
          </cell>
          <cell r="FB1069" t="str">
            <v>OMIT</v>
          </cell>
          <cell r="FC1069" t="str">
            <v>OK</v>
          </cell>
          <cell r="FD1069" t="str">
            <v>Long Cycle</v>
          </cell>
          <cell r="FE1069">
            <v>7</v>
          </cell>
          <cell r="FF1069">
            <v>0</v>
          </cell>
          <cell r="FG1069">
            <v>1</v>
          </cell>
        </row>
        <row r="1070">
          <cell r="A1070">
            <v>30970423</v>
          </cell>
          <cell r="I1070" t="str">
            <v>NO</v>
          </cell>
          <cell r="J1070" t="str">
            <v>30970423-</v>
          </cell>
          <cell r="K1070" t="str">
            <v>50L</v>
          </cell>
          <cell r="L1070">
            <v>50</v>
          </cell>
          <cell r="M1070" t="str">
            <v>PN</v>
          </cell>
          <cell r="N1070" t="str">
            <v>CC</v>
          </cell>
          <cell r="P1070" t="str">
            <v>50L Reliability: Reg Repl</v>
          </cell>
          <cell r="Q1070">
            <v>5000</v>
          </cell>
          <cell r="S1070" t="str">
            <v>S1KQ</v>
          </cell>
          <cell r="T1070" t="str">
            <v>Stephen Kwong</v>
          </cell>
          <cell r="U1070">
            <v>41639</v>
          </cell>
          <cell r="Y1070" t="str">
            <v>SOURCE ERROR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D1070">
            <v>8698</v>
          </cell>
          <cell r="BE1070">
            <v>-3086</v>
          </cell>
          <cell r="BH1070" t="str">
            <v>Engineering</v>
          </cell>
          <cell r="BI1070">
            <v>41506</v>
          </cell>
          <cell r="BJ1070">
            <v>41639</v>
          </cell>
          <cell r="BK1070" t="str">
            <v>6-CLOSEOUT</v>
          </cell>
          <cell r="BL1070" t="str">
            <v>READY</v>
          </cell>
          <cell r="BM1070" t="str">
            <v>Stephen Kwong</v>
          </cell>
          <cell r="BN1070">
            <v>1</v>
          </cell>
          <cell r="BO1070">
            <v>2013</v>
          </cell>
          <cell r="BP1070" t="str">
            <v>2013-3</v>
          </cell>
          <cell r="BQ1070">
            <v>0</v>
          </cell>
          <cell r="BS1070">
            <v>0</v>
          </cell>
          <cell r="BZ1070">
            <v>0</v>
          </cell>
          <cell r="CC1070" t="str">
            <v>TBD</v>
          </cell>
          <cell r="CD1070" t="str">
            <v>FICL</v>
          </cell>
          <cell r="CE1070" t="str">
            <v>OC1 DRS A33 - CHANGE OUT ROCKWELL REG/MO</v>
          </cell>
          <cell r="CF1070" t="str">
            <v>2013-08</v>
          </cell>
          <cell r="CH1070" t="str">
            <v>SAN MATEO COUNTY</v>
          </cell>
          <cell r="CJ1070">
            <v>3</v>
          </cell>
          <cell r="CK1070">
            <v>0</v>
          </cell>
          <cell r="CN1070">
            <v>-3725</v>
          </cell>
          <cell r="CO1070">
            <v>639</v>
          </cell>
          <cell r="CY1070" t="str">
            <v>BURLINGAME</v>
          </cell>
          <cell r="CZ1070">
            <v>-3086</v>
          </cell>
          <cell r="DG1070">
            <v>0</v>
          </cell>
          <cell r="DJ1070">
            <v>0</v>
          </cell>
          <cell r="DK1070" t="str">
            <v>2013-12</v>
          </cell>
          <cell r="DL1070">
            <v>1</v>
          </cell>
          <cell r="DM1070">
            <v>0</v>
          </cell>
          <cell r="DN1070" t="str">
            <v>A</v>
          </cell>
          <cell r="DO1070">
            <v>0</v>
          </cell>
          <cell r="DV1070">
            <v>0</v>
          </cell>
          <cell r="DW1070">
            <v>0</v>
          </cell>
          <cell r="DX1070">
            <v>0</v>
          </cell>
          <cell r="EC1070" t="str">
            <v>Mike Edward Kerans</v>
          </cell>
          <cell r="EG1070" t="str">
            <v>GD.STAT.DIST.00078</v>
          </cell>
          <cell r="EH1070">
            <v>8698</v>
          </cell>
          <cell r="EI1070">
            <v>0</v>
          </cell>
          <cell r="EJ1070" t="str">
            <v>HIDE</v>
          </cell>
          <cell r="EK1070" t="str">
            <v>No</v>
          </cell>
          <cell r="EM1070">
            <v>0</v>
          </cell>
          <cell r="EN1070">
            <v>0</v>
          </cell>
          <cell r="EP1070">
            <v>0</v>
          </cell>
          <cell r="EQ1070">
            <v>0</v>
          </cell>
          <cell r="ER1070" t="str">
            <v>30970423: OC1 DRS A33 - CHANGE OUT ROCKWELL REG/MO</v>
          </cell>
          <cell r="ES1070" t="str">
            <v>Soussane Sadre</v>
          </cell>
          <cell r="EU1070">
            <v>41506</v>
          </cell>
          <cell r="EV1070" t="str">
            <v>YES</v>
          </cell>
          <cell r="EW1070" t="str">
            <v>NO</v>
          </cell>
          <cell r="EX1070" t="str">
            <v>OK</v>
          </cell>
          <cell r="FA1070" t="str">
            <v>NO</v>
          </cell>
          <cell r="FB1070" t="str">
            <v>OMIT</v>
          </cell>
          <cell r="FC1070" t="str">
            <v>OK</v>
          </cell>
          <cell r="FD1070" t="str">
            <v>Long Cycle</v>
          </cell>
          <cell r="FE1070">
            <v>29</v>
          </cell>
          <cell r="FF1070">
            <v>0</v>
          </cell>
          <cell r="FG1070">
            <v>1</v>
          </cell>
        </row>
        <row r="1071">
          <cell r="A1071">
            <v>30970424</v>
          </cell>
          <cell r="I1071" t="str">
            <v>NO</v>
          </cell>
          <cell r="J1071" t="str">
            <v>30970424-60</v>
          </cell>
          <cell r="K1071" t="str">
            <v>50L</v>
          </cell>
          <cell r="L1071">
            <v>50</v>
          </cell>
          <cell r="M1071" t="str">
            <v>PN</v>
          </cell>
          <cell r="N1071" t="str">
            <v>CC</v>
          </cell>
          <cell r="O1071" t="str">
            <v>Local BAR &amp; CCR</v>
          </cell>
          <cell r="P1071" t="str">
            <v>50L Reliability: Reg Repl</v>
          </cell>
          <cell r="Q1071">
            <v>5000</v>
          </cell>
          <cell r="R1071">
            <v>1</v>
          </cell>
          <cell r="S1071" t="str">
            <v>S1KQ</v>
          </cell>
          <cell r="T1071" t="str">
            <v>Stephen Kwong</v>
          </cell>
          <cell r="U1071">
            <v>41639</v>
          </cell>
          <cell r="V1071" t="str">
            <v>Sossik Tarverdian</v>
          </cell>
          <cell r="W1071" t="str">
            <v>Mike Edward Kerans</v>
          </cell>
          <cell r="X1071">
            <v>41455</v>
          </cell>
          <cell r="Y1071" t="str">
            <v>SOURCE ERROR</v>
          </cell>
          <cell r="AB1071">
            <v>32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3</v>
          </cell>
          <cell r="BD1071">
            <v>16868</v>
          </cell>
          <cell r="BE1071">
            <v>-3133</v>
          </cell>
          <cell r="BF1071">
            <v>41639</v>
          </cell>
          <cell r="BG1071">
            <v>41618</v>
          </cell>
          <cell r="BH1071" t="str">
            <v>Engineering</v>
          </cell>
          <cell r="BI1071">
            <v>41618</v>
          </cell>
          <cell r="BJ1071">
            <v>41639</v>
          </cell>
          <cell r="BK1071" t="str">
            <v>6-CLOSEOUT</v>
          </cell>
          <cell r="BL1071" t="str">
            <v>READY</v>
          </cell>
          <cell r="BM1071" t="str">
            <v>Stephen Kwong</v>
          </cell>
          <cell r="BN1071">
            <v>1</v>
          </cell>
          <cell r="BO1071">
            <v>2013</v>
          </cell>
          <cell r="BP1071" t="str">
            <v>2013-4</v>
          </cell>
          <cell r="BQ1071">
            <v>0</v>
          </cell>
          <cell r="BS1071">
            <v>0</v>
          </cell>
          <cell r="BZ1071">
            <v>0</v>
          </cell>
          <cell r="CC1071" t="str">
            <v>TBD</v>
          </cell>
          <cell r="CD1071" t="str">
            <v>DOCC</v>
          </cell>
          <cell r="CE1071" t="str">
            <v>DRS B77 - CHANGE OUT ROCKWELL REG/MON</v>
          </cell>
          <cell r="CF1071" t="str">
            <v>2013-12</v>
          </cell>
          <cell r="CH1071" t="str">
            <v>SAN MATEO COUNTY</v>
          </cell>
          <cell r="CJ1071">
            <v>3</v>
          </cell>
          <cell r="CK1071">
            <v>0</v>
          </cell>
          <cell r="CL1071">
            <v>0.7</v>
          </cell>
          <cell r="CN1071">
            <v>-3781</v>
          </cell>
          <cell r="CO1071">
            <v>648</v>
          </cell>
          <cell r="CY1071" t="str">
            <v>ATHERTON</v>
          </cell>
          <cell r="CZ1071">
            <v>-3133</v>
          </cell>
          <cell r="DG1071">
            <v>0</v>
          </cell>
          <cell r="DJ1071">
            <v>0</v>
          </cell>
          <cell r="DK1071" t="str">
            <v>2013-12</v>
          </cell>
          <cell r="DL1071">
            <v>1</v>
          </cell>
          <cell r="DM1071">
            <v>0</v>
          </cell>
          <cell r="DN1071" t="str">
            <v>A</v>
          </cell>
          <cell r="DO1071">
            <v>0</v>
          </cell>
          <cell r="DV1071">
            <v>0</v>
          </cell>
          <cell r="DW1071">
            <v>0</v>
          </cell>
          <cell r="DX1071">
            <v>0</v>
          </cell>
          <cell r="EC1071" t="str">
            <v>Mike Edward Kerans</v>
          </cell>
          <cell r="EG1071" t="str">
            <v>GD.STAT.DIST.00133</v>
          </cell>
          <cell r="EH1071">
            <v>16868</v>
          </cell>
          <cell r="EI1071">
            <v>0</v>
          </cell>
          <cell r="EJ1071" t="str">
            <v>HIDE</v>
          </cell>
          <cell r="EK1071" t="str">
            <v>No</v>
          </cell>
          <cell r="EM1071">
            <v>0</v>
          </cell>
          <cell r="EN1071">
            <v>0</v>
          </cell>
          <cell r="EP1071">
            <v>0</v>
          </cell>
          <cell r="EQ1071">
            <v>0</v>
          </cell>
          <cell r="ER1071" t="str">
            <v>30970424: DRS B77 - CHANGE OUT ROCKWELL REG/MON</v>
          </cell>
          <cell r="ES1071" t="str">
            <v>Soussane Sadre</v>
          </cell>
          <cell r="EU1071">
            <v>41556</v>
          </cell>
          <cell r="EV1071" t="str">
            <v>YES</v>
          </cell>
          <cell r="EW1071" t="str">
            <v>NO</v>
          </cell>
          <cell r="EX1071" t="str">
            <v>OK</v>
          </cell>
          <cell r="FA1071" t="str">
            <v>NO</v>
          </cell>
          <cell r="FB1071" t="str">
            <v>OMIT</v>
          </cell>
          <cell r="FC1071" t="str">
            <v>OK</v>
          </cell>
          <cell r="FD1071" t="str">
            <v>Long Cycle</v>
          </cell>
          <cell r="FE1071">
            <v>34</v>
          </cell>
          <cell r="FF1071">
            <v>0</v>
          </cell>
          <cell r="FG1071">
            <v>1</v>
          </cell>
        </row>
        <row r="1072">
          <cell r="A1072">
            <v>30970766</v>
          </cell>
          <cell r="I1072" t="str">
            <v>YES</v>
          </cell>
          <cell r="J1072" t="str">
            <v>30970766-45</v>
          </cell>
          <cell r="K1072" t="str">
            <v>51J</v>
          </cell>
          <cell r="L1072">
            <v>51</v>
          </cell>
          <cell r="M1072" t="str">
            <v>PN</v>
          </cell>
          <cell r="N1072" t="str">
            <v>CC</v>
          </cell>
          <cell r="O1072" t="str">
            <v>Local BAR &amp; CCR</v>
          </cell>
          <cell r="P1072" t="str">
            <v>51 WRO</v>
          </cell>
          <cell r="Q1072">
            <v>28</v>
          </cell>
          <cell r="R1072">
            <v>206323</v>
          </cell>
          <cell r="S1072" t="str">
            <v>PXSO</v>
          </cell>
          <cell r="T1072" t="str">
            <v>Peter Siu</v>
          </cell>
          <cell r="U1072">
            <v>41307</v>
          </cell>
          <cell r="V1072" t="str">
            <v>Yu Nain Chen</v>
          </cell>
          <cell r="W1072" t="str">
            <v>Antonio Buelna</v>
          </cell>
          <cell r="X1072">
            <v>41355</v>
          </cell>
          <cell r="Y1072" t="str">
            <v>SOURCE ERROR</v>
          </cell>
          <cell r="AB1072">
            <v>159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16</v>
          </cell>
          <cell r="BD1072">
            <v>153730</v>
          </cell>
          <cell r="BE1072">
            <v>350571</v>
          </cell>
          <cell r="BF1072">
            <v>41670</v>
          </cell>
          <cell r="BG1072">
            <v>41645</v>
          </cell>
          <cell r="BH1072" t="str">
            <v>Other</v>
          </cell>
          <cell r="BI1072">
            <v>41645</v>
          </cell>
          <cell r="BJ1072">
            <v>41670</v>
          </cell>
          <cell r="BK1072" t="str">
            <v>6-CLOSEOUT</v>
          </cell>
          <cell r="BL1072" t="str">
            <v>READY</v>
          </cell>
          <cell r="BM1072" t="str">
            <v>Catherine Ann Only</v>
          </cell>
          <cell r="BN1072">
            <v>1</v>
          </cell>
          <cell r="BO1072">
            <v>2014</v>
          </cell>
          <cell r="BP1072" t="str">
            <v>2014-1</v>
          </cell>
          <cell r="BQ1072">
            <v>0</v>
          </cell>
          <cell r="BZ1072">
            <v>0</v>
          </cell>
          <cell r="CC1072" t="str">
            <v>TBD</v>
          </cell>
          <cell r="CD1072" t="str">
            <v>DOCC</v>
          </cell>
          <cell r="CE1072" t="str">
            <v>OCG GP 160 PRODUCE AVE S SAN FRANCISCO</v>
          </cell>
          <cell r="CF1072" t="str">
            <v>2014-01</v>
          </cell>
          <cell r="CH1072" t="str">
            <v>SAN MATEO COUNTY</v>
          </cell>
          <cell r="CJ1072">
            <v>3</v>
          </cell>
          <cell r="CK1072">
            <v>0</v>
          </cell>
          <cell r="CL1072">
            <v>0.8</v>
          </cell>
          <cell r="CM1072">
            <v>310143</v>
          </cell>
          <cell r="CN1072">
            <v>33864</v>
          </cell>
          <cell r="CO1072">
            <v>619</v>
          </cell>
          <cell r="CP1072">
            <v>11753</v>
          </cell>
          <cell r="CQ1072">
            <v>649</v>
          </cell>
          <cell r="CR1072">
            <v>-6836</v>
          </cell>
          <cell r="CS1072">
            <v>379</v>
          </cell>
          <cell r="CY1072" t="str">
            <v>SOUTH SAN FRANCISCO</v>
          </cell>
          <cell r="CZ1072">
            <v>350571</v>
          </cell>
          <cell r="DG1072">
            <v>0</v>
          </cell>
          <cell r="DJ1072">
            <v>0</v>
          </cell>
          <cell r="DK1072" t="str">
            <v>2014-01</v>
          </cell>
          <cell r="DL1072">
            <v>0</v>
          </cell>
          <cell r="DM1072">
            <v>1</v>
          </cell>
          <cell r="DN1072" t="str">
            <v>C</v>
          </cell>
          <cell r="DO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EB1072">
            <v>41428</v>
          </cell>
          <cell r="EC1072" t="str">
            <v>Manish Suresh Parmar</v>
          </cell>
          <cell r="ED1072">
            <v>41646</v>
          </cell>
          <cell r="EE1072">
            <v>41666</v>
          </cell>
          <cell r="EG1072" t="str">
            <v>GD.PHYS.1008.00C3.0015</v>
          </cell>
          <cell r="EH1072">
            <v>153730</v>
          </cell>
          <cell r="EI1072">
            <v>94080</v>
          </cell>
          <cell r="EJ1072" t="str">
            <v>HIDE</v>
          </cell>
          <cell r="EK1072" t="str">
            <v>Yes</v>
          </cell>
          <cell r="EM1072">
            <v>0</v>
          </cell>
          <cell r="EN1072">
            <v>0</v>
          </cell>
          <cell r="EP1072">
            <v>0</v>
          </cell>
          <cell r="EQ1072">
            <v>0</v>
          </cell>
          <cell r="ER1072" t="str">
            <v>30970766: OCG GP 160 PRODUCE AVE S SAN FRANCISCO</v>
          </cell>
          <cell r="ES1072" t="str">
            <v>Soussane Sadre</v>
          </cell>
          <cell r="EU1072">
            <v>41688</v>
          </cell>
          <cell r="EV1072" t="str">
            <v>YES</v>
          </cell>
          <cell r="EW1072" t="str">
            <v>YES</v>
          </cell>
          <cell r="EX1072" t="str">
            <v>OVER</v>
          </cell>
          <cell r="FA1072" t="str">
            <v>NO</v>
          </cell>
          <cell r="FB1072" t="str">
            <v>OMIT</v>
          </cell>
          <cell r="FC1072" t="str">
            <v>OK</v>
          </cell>
          <cell r="FD1072" t="str">
            <v>Long Cycle</v>
          </cell>
          <cell r="FE1072">
            <v>988.75</v>
          </cell>
          <cell r="FF1072">
            <v>1</v>
          </cell>
          <cell r="FG1072">
            <v>1</v>
          </cell>
        </row>
        <row r="1073">
          <cell r="A1073">
            <v>30970947</v>
          </cell>
          <cell r="G1073">
            <v>0</v>
          </cell>
          <cell r="I1073" t="str">
            <v>YES</v>
          </cell>
          <cell r="J1073" t="str">
            <v>30970947-60</v>
          </cell>
          <cell r="K1073" t="str">
            <v>2J3</v>
          </cell>
          <cell r="L1073" t="str">
            <v>2J</v>
          </cell>
          <cell r="M1073" t="str">
            <v>PN</v>
          </cell>
          <cell r="N1073" t="str">
            <v>CC</v>
          </cell>
          <cell r="O1073" t="str">
            <v>NA</v>
          </cell>
          <cell r="Q1073">
            <v>400294</v>
          </cell>
          <cell r="R1073">
            <v>400294</v>
          </cell>
          <cell r="S1073" t="str">
            <v>GPB4</v>
          </cell>
          <cell r="T1073" t="str">
            <v>Grace Briones</v>
          </cell>
          <cell r="U1073">
            <v>41639</v>
          </cell>
          <cell r="V1073" t="str">
            <v>XuHua Guo</v>
          </cell>
          <cell r="W1073" t="str">
            <v>Herman Donesa Gregorio III</v>
          </cell>
          <cell r="X1073">
            <v>41453</v>
          </cell>
          <cell r="Y1073" t="str">
            <v>SOURCE ERROR</v>
          </cell>
          <cell r="AB1073">
            <v>415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42</v>
          </cell>
          <cell r="BD1073">
            <v>827634</v>
          </cell>
          <cell r="BE1073">
            <v>50096</v>
          </cell>
          <cell r="BH1073" t="str">
            <v>PM</v>
          </cell>
          <cell r="BK1073" t="str">
            <v>6-CLOSEOUT</v>
          </cell>
          <cell r="BL1073" t="str">
            <v>READY</v>
          </cell>
          <cell r="BM1073" t="str">
            <v>Stephen Kwong</v>
          </cell>
          <cell r="BN1073">
            <v>1</v>
          </cell>
          <cell r="BQ1073">
            <v>0</v>
          </cell>
          <cell r="BS1073">
            <v>0</v>
          </cell>
          <cell r="BZ1073">
            <v>0</v>
          </cell>
          <cell r="CC1073" t="str">
            <v>Pre 2014</v>
          </cell>
          <cell r="CD1073" t="str">
            <v>DCNL</v>
          </cell>
          <cell r="CE1073" t="str">
            <v>BR REPL 800' 2" ALD ESTATES DR SB 20</v>
          </cell>
          <cell r="CH1073" t="str">
            <v>SAN MATEO COUNTY</v>
          </cell>
          <cell r="CJ1073">
            <v>3</v>
          </cell>
          <cell r="CK1073">
            <v>0</v>
          </cell>
          <cell r="CM1073">
            <v>41813</v>
          </cell>
          <cell r="CN1073">
            <v>-3878</v>
          </cell>
          <cell r="CO1073">
            <v>13193</v>
          </cell>
          <cell r="CQ1073">
            <v>-1262</v>
          </cell>
          <cell r="CR1073">
            <v>231</v>
          </cell>
          <cell r="CY1073" t="str">
            <v>SAN BRUNO</v>
          </cell>
          <cell r="CZ1073">
            <v>50096</v>
          </cell>
          <cell r="DG1073">
            <v>0</v>
          </cell>
          <cell r="DJ1073">
            <v>0</v>
          </cell>
          <cell r="DL1073">
            <v>1</v>
          </cell>
          <cell r="DM1073">
            <v>0</v>
          </cell>
          <cell r="DN1073" t="str">
            <v>A</v>
          </cell>
          <cell r="DO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EB1073">
            <v>41458</v>
          </cell>
          <cell r="EC1073" t="str">
            <v>Michael Coakley</v>
          </cell>
          <cell r="ED1073">
            <v>41596</v>
          </cell>
          <cell r="EE1073">
            <v>41611</v>
          </cell>
          <cell r="EG1073" t="str">
            <v>GD.PHYS.OAKP.0007.0E14</v>
          </cell>
          <cell r="EH1073">
            <v>827634</v>
          </cell>
          <cell r="EI1073">
            <v>94066</v>
          </cell>
          <cell r="EJ1073" t="str">
            <v>HIDE</v>
          </cell>
          <cell r="EK1073" t="str">
            <v>Yes</v>
          </cell>
          <cell r="EL1073">
            <v>0</v>
          </cell>
          <cell r="EM1073">
            <v>0</v>
          </cell>
          <cell r="EN1073">
            <v>0</v>
          </cell>
          <cell r="EP1073">
            <v>0</v>
          </cell>
          <cell r="EQ1073">
            <v>0</v>
          </cell>
          <cell r="ER1073" t="str">
            <v>30970947: BR REPL 800' 2" ALD ESTATES DR SB 20</v>
          </cell>
          <cell r="EU1073">
            <v>41619</v>
          </cell>
          <cell r="EV1073" t="str">
            <v>YES</v>
          </cell>
          <cell r="EW1073" t="str">
            <v>YES</v>
          </cell>
          <cell r="EX1073" t="str">
            <v>OVER</v>
          </cell>
          <cell r="FA1073" t="str">
            <v>NO</v>
          </cell>
          <cell r="FB1073" t="str">
            <v>OMIT</v>
          </cell>
          <cell r="FC1073" t="str">
            <v>NO CONST DATES</v>
          </cell>
          <cell r="FD1073" t="str">
            <v>Long Cycle</v>
          </cell>
          <cell r="FF1073">
            <v>1</v>
          </cell>
          <cell r="FG1073">
            <v>1</v>
          </cell>
        </row>
        <row r="1074">
          <cell r="A1074">
            <v>30971229</v>
          </cell>
          <cell r="I1074" t="str">
            <v>YES</v>
          </cell>
          <cell r="J1074" t="str">
            <v>30971229-100</v>
          </cell>
          <cell r="K1074" t="str">
            <v>29J</v>
          </cell>
          <cell r="L1074">
            <v>29</v>
          </cell>
          <cell r="M1074" t="str">
            <v>ST</v>
          </cell>
          <cell r="N1074" t="str">
            <v>CV</v>
          </cell>
          <cell r="Q1074">
            <v>53107</v>
          </cell>
          <cell r="R1074">
            <v>66680</v>
          </cell>
          <cell r="S1074" t="str">
            <v>JAWZ</v>
          </cell>
          <cell r="T1074" t="str">
            <v>James Wirowek</v>
          </cell>
          <cell r="U1074">
            <v>41426</v>
          </cell>
          <cell r="V1074" t="str">
            <v>Marcus Waldron</v>
          </cell>
          <cell r="W1074" t="str">
            <v>Rhaphaelle Stevenson-Dowell</v>
          </cell>
          <cell r="X1074">
            <v>41893</v>
          </cell>
          <cell r="Y1074" t="str">
            <v>SOURCE ERROR</v>
          </cell>
          <cell r="AB1074">
            <v>44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4</v>
          </cell>
          <cell r="BD1074">
            <v>45323</v>
          </cell>
          <cell r="BE1074">
            <v>48700</v>
          </cell>
          <cell r="BF1074">
            <v>41656</v>
          </cell>
          <cell r="BG1074">
            <v>41652</v>
          </cell>
          <cell r="BI1074">
            <v>41652</v>
          </cell>
          <cell r="BJ1074">
            <v>41656</v>
          </cell>
          <cell r="BK1074" t="str">
            <v>6-CLOSEOUT</v>
          </cell>
          <cell r="BL1074" t="str">
            <v>READY</v>
          </cell>
          <cell r="BM1074" t="str">
            <v>James A Wirowek</v>
          </cell>
          <cell r="BN1074">
            <v>1</v>
          </cell>
          <cell r="BO1074">
            <v>2014</v>
          </cell>
          <cell r="BP1074" t="str">
            <v>2014-1</v>
          </cell>
          <cell r="BQ1074">
            <v>0</v>
          </cell>
          <cell r="CC1074" t="str">
            <v>TBD</v>
          </cell>
          <cell r="CD1074" t="str">
            <v>DOCC</v>
          </cell>
          <cell r="CE1074" t="str">
            <v>OCG AD G MOUNTAIN HOUSE TRACT 3655A *C4C</v>
          </cell>
          <cell r="CF1074" t="str">
            <v>2014-01</v>
          </cell>
          <cell r="CH1074" t="str">
            <v>SAN JOAQUIN COUNTY</v>
          </cell>
          <cell r="CJ1074">
            <v>3</v>
          </cell>
          <cell r="CK1074">
            <v>0</v>
          </cell>
          <cell r="CL1074">
            <v>0.1</v>
          </cell>
          <cell r="CM1074">
            <v>12191</v>
          </cell>
          <cell r="CQ1074">
            <v>92</v>
          </cell>
          <cell r="CR1074">
            <v>34969</v>
          </cell>
          <cell r="CS1074">
            <v>1448</v>
          </cell>
          <cell r="CY1074" t="str">
            <v>MOUNTAIN HOUSE</v>
          </cell>
          <cell r="CZ1074">
            <v>48700</v>
          </cell>
          <cell r="DJ1074">
            <v>0</v>
          </cell>
          <cell r="DK1074" t="str">
            <v>2014-01</v>
          </cell>
          <cell r="DL1074">
            <v>0</v>
          </cell>
          <cell r="DM1074">
            <v>1</v>
          </cell>
          <cell r="DN1074" t="str">
            <v>C</v>
          </cell>
          <cell r="DO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EB1074">
            <v>41431</v>
          </cell>
          <cell r="EC1074" t="str">
            <v>Candace G Briskey</v>
          </cell>
          <cell r="EG1074" t="str">
            <v>GD</v>
          </cell>
          <cell r="EH1074">
            <v>45323</v>
          </cell>
          <cell r="EI1074">
            <v>95391</v>
          </cell>
          <cell r="EJ1074" t="str">
            <v>HIDE</v>
          </cell>
          <cell r="EK1074" t="str">
            <v>Yes</v>
          </cell>
          <cell r="EM1074">
            <v>0</v>
          </cell>
          <cell r="EN1074">
            <v>0</v>
          </cell>
          <cell r="EP1074">
            <v>0</v>
          </cell>
          <cell r="EQ1074">
            <v>0</v>
          </cell>
          <cell r="ER1074" t="str">
            <v>30971229: OCG AD G MOUNTAIN HOUSE TRACT 3655A *C4C</v>
          </cell>
          <cell r="EU1074">
            <v>41669</v>
          </cell>
          <cell r="EV1074" t="str">
            <v>YES</v>
          </cell>
          <cell r="EW1074" t="str">
            <v>YES</v>
          </cell>
          <cell r="EX1074" t="str">
            <v>OVER</v>
          </cell>
          <cell r="FA1074" t="str">
            <v>NO</v>
          </cell>
          <cell r="FB1074" t="str">
            <v>OMIT</v>
          </cell>
          <cell r="FC1074" t="str">
            <v>OK</v>
          </cell>
          <cell r="FD1074" t="str">
            <v>Long Cycle</v>
          </cell>
          <cell r="FF1074">
            <v>1</v>
          </cell>
          <cell r="FG1074">
            <v>1</v>
          </cell>
        </row>
        <row r="1075">
          <cell r="A1075">
            <v>30971508</v>
          </cell>
          <cell r="I1075" t="str">
            <v>YES</v>
          </cell>
          <cell r="J1075" t="str">
            <v>30971508-</v>
          </cell>
          <cell r="K1075" t="str">
            <v>51E</v>
          </cell>
          <cell r="L1075">
            <v>51</v>
          </cell>
          <cell r="M1075" t="str">
            <v>HB</v>
          </cell>
          <cell r="N1075" t="str">
            <v>NO</v>
          </cell>
          <cell r="P1075" t="str">
            <v>51 WRO</v>
          </cell>
          <cell r="Q1075">
            <v>7000</v>
          </cell>
          <cell r="S1075" t="str">
            <v>AWM9</v>
          </cell>
          <cell r="T1075" t="str">
            <v>Alex Mossman</v>
          </cell>
          <cell r="U1075" t="str">
            <v>#</v>
          </cell>
          <cell r="Y1075" t="str">
            <v>SOURCE ERROR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D1075">
            <v>-4146</v>
          </cell>
          <cell r="BE1075">
            <v>4283</v>
          </cell>
          <cell r="BI1075">
            <v>41598</v>
          </cell>
          <cell r="BJ1075">
            <v>41601</v>
          </cell>
          <cell r="BK1075" t="str">
            <v>6-CLOSEOUT</v>
          </cell>
          <cell r="BL1075" t="str">
            <v>READY</v>
          </cell>
          <cell r="BM1075" t="str">
            <v>Alex Mossman</v>
          </cell>
          <cell r="BN1075">
            <v>1</v>
          </cell>
          <cell r="BO1075">
            <v>2013</v>
          </cell>
          <cell r="BP1075" t="str">
            <v>2013-4</v>
          </cell>
          <cell r="BQ1075">
            <v>0</v>
          </cell>
          <cell r="CC1075" t="str">
            <v>TBD</v>
          </cell>
          <cell r="CD1075" t="str">
            <v>DOCC</v>
          </cell>
          <cell r="CE1075" t="str">
            <v>OC4 GEP 3561 BOEING AVE MCKINLEYVILLE</v>
          </cell>
          <cell r="CF1075" t="str">
            <v>2013-11</v>
          </cell>
          <cell r="CH1075" t="str">
            <v>HUMBOLDT  COUNTY</v>
          </cell>
          <cell r="CJ1075">
            <v>10</v>
          </cell>
          <cell r="CK1075">
            <v>0</v>
          </cell>
          <cell r="CS1075">
            <v>4283</v>
          </cell>
          <cell r="CY1075" t="str">
            <v>MCKINLEYVILLE</v>
          </cell>
          <cell r="CZ1075">
            <v>4283</v>
          </cell>
          <cell r="DJ1075">
            <v>526</v>
          </cell>
          <cell r="DK1075" t="str">
            <v>2013-11</v>
          </cell>
          <cell r="DL1075">
            <v>1</v>
          </cell>
          <cell r="DM1075">
            <v>0</v>
          </cell>
          <cell r="DN1075" t="str">
            <v>A</v>
          </cell>
          <cell r="DO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EA1075">
            <v>0</v>
          </cell>
          <cell r="EB1075">
            <v>41330</v>
          </cell>
          <cell r="EC1075" t="str">
            <v>Andrea Kay Price</v>
          </cell>
          <cell r="EG1075" t="str">
            <v>GD</v>
          </cell>
          <cell r="EH1075">
            <v>-4146</v>
          </cell>
          <cell r="EI1075">
            <v>95521</v>
          </cell>
          <cell r="EJ1075" t="str">
            <v>HIDE</v>
          </cell>
          <cell r="EK1075" t="str">
            <v>Yes</v>
          </cell>
          <cell r="EM1075">
            <v>0</v>
          </cell>
          <cell r="EN1075">
            <v>0</v>
          </cell>
          <cell r="EP1075">
            <v>0</v>
          </cell>
          <cell r="EQ1075">
            <v>0</v>
          </cell>
          <cell r="ER1075" t="str">
            <v>30971508: OC4 GEP 3561 BOEING AVE MCKINLEYVILLE</v>
          </cell>
          <cell r="ES1075" t="str">
            <v>Soussane Sadre</v>
          </cell>
          <cell r="EU1075">
            <v>41600</v>
          </cell>
          <cell r="EV1075" t="str">
            <v>NO</v>
          </cell>
          <cell r="EW1075" t="str">
            <v>YES</v>
          </cell>
          <cell r="EX1075" t="str">
            <v>OVER</v>
          </cell>
          <cell r="FA1075" t="str">
            <v>NO</v>
          </cell>
          <cell r="FB1075" t="str">
            <v>OMIT</v>
          </cell>
          <cell r="FC1075" t="str">
            <v>OK</v>
          </cell>
          <cell r="FD1075" t="str">
            <v>Long Cycle</v>
          </cell>
          <cell r="FE1075">
            <v>6.75</v>
          </cell>
          <cell r="FF1075">
            <v>1</v>
          </cell>
          <cell r="FG1075">
            <v>0</v>
          </cell>
        </row>
        <row r="1076">
          <cell r="A1076">
            <v>30971823</v>
          </cell>
          <cell r="G1076">
            <v>0</v>
          </cell>
          <cell r="I1076" t="str">
            <v>YES</v>
          </cell>
          <cell r="J1076" t="str">
            <v>30971823-</v>
          </cell>
          <cell r="K1076" t="str">
            <v>2KC</v>
          </cell>
          <cell r="L1076" t="str">
            <v>2K</v>
          </cell>
          <cell r="M1076" t="str">
            <v>SA</v>
          </cell>
          <cell r="N1076" t="str">
            <v>NO</v>
          </cell>
          <cell r="P1076" t="str">
            <v>2K HPRs</v>
          </cell>
          <cell r="Q1076">
            <v>30699</v>
          </cell>
          <cell r="S1076" t="str">
            <v>LRS3</v>
          </cell>
          <cell r="T1076" t="str">
            <v>Leo Stewart</v>
          </cell>
          <cell r="U1076">
            <v>41432</v>
          </cell>
          <cell r="Y1076" t="str">
            <v>SOURCE ERROR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D1076">
            <v>46648</v>
          </cell>
          <cell r="BH1076" t="str">
            <v>Engineering</v>
          </cell>
          <cell r="BI1076">
            <v>41554</v>
          </cell>
          <cell r="BJ1076">
            <v>41654</v>
          </cell>
          <cell r="BK1076" t="str">
            <v>7-CLOSED</v>
          </cell>
          <cell r="BM1076" t="str">
            <v>Leo R Stewart</v>
          </cell>
          <cell r="BN1076">
            <v>1</v>
          </cell>
          <cell r="BO1076">
            <v>2013</v>
          </cell>
          <cell r="BP1076" t="str">
            <v>2013-4</v>
          </cell>
          <cell r="BQ1076">
            <v>0</v>
          </cell>
          <cell r="BS1076">
            <v>0</v>
          </cell>
          <cell r="BZ1076">
            <v>0</v>
          </cell>
          <cell r="CC1076" t="str">
            <v>Cancelled</v>
          </cell>
          <cell r="CD1076" t="str">
            <v>CLSD</v>
          </cell>
          <cell r="CE1076" t="str">
            <v>OC4 REBLD HPR; 6833 GRIMES-ARB RD, ARBUC</v>
          </cell>
          <cell r="CF1076" t="str">
            <v>2013-10</v>
          </cell>
          <cell r="CH1076" t="str">
            <v>COLUSA COUNTY</v>
          </cell>
          <cell r="CJ1076">
            <v>3</v>
          </cell>
          <cell r="CK1076">
            <v>0</v>
          </cell>
          <cell r="CY1076" t="str">
            <v>ARBUCKLE</v>
          </cell>
          <cell r="DG1076">
            <v>0</v>
          </cell>
          <cell r="DJ1076">
            <v>0</v>
          </cell>
          <cell r="DK1076" t="str">
            <v>2014-01</v>
          </cell>
          <cell r="DL1076">
            <v>0.85</v>
          </cell>
          <cell r="DM1076">
            <v>0.15</v>
          </cell>
          <cell r="DN1076" t="str">
            <v>B</v>
          </cell>
          <cell r="DO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EB1076">
            <v>41394</v>
          </cell>
          <cell r="EC1076" t="str">
            <v>Ed Wong</v>
          </cell>
          <cell r="EG1076" t="str">
            <v>GD.PHYS.COLU.2207.0J08</v>
          </cell>
          <cell r="EH1076">
            <v>46648</v>
          </cell>
          <cell r="EI1076">
            <v>95912</v>
          </cell>
          <cell r="EJ1076" t="str">
            <v>HIDE</v>
          </cell>
          <cell r="EK1076" t="str">
            <v>Yes</v>
          </cell>
          <cell r="EL1076">
            <v>0</v>
          </cell>
          <cell r="EM1076">
            <v>0</v>
          </cell>
          <cell r="EN1076">
            <v>0</v>
          </cell>
          <cell r="EP1076">
            <v>0</v>
          </cell>
          <cell r="ER1076" t="str">
            <v>30971823: OC4 REBLD HPR; 6833 GRIMES-ARB RD, ARBUC</v>
          </cell>
          <cell r="ES1076" t="str">
            <v>George Muggee</v>
          </cell>
          <cell r="EU1076">
            <v>41561</v>
          </cell>
          <cell r="EV1076" t="str">
            <v>YES</v>
          </cell>
          <cell r="EW1076" t="str">
            <v>NO</v>
          </cell>
          <cell r="EX1076" t="str">
            <v>OK</v>
          </cell>
          <cell r="FA1076" t="str">
            <v>NO</v>
          </cell>
          <cell r="FB1076" t="str">
            <v>OMIT</v>
          </cell>
          <cell r="FC1076" t="str">
            <v>OK</v>
          </cell>
          <cell r="FD1076" t="str">
            <v>Long Cycle</v>
          </cell>
          <cell r="FF1076">
            <v>0</v>
          </cell>
          <cell r="FG1076">
            <v>1</v>
          </cell>
        </row>
        <row r="1077">
          <cell r="A1077">
            <v>30971937</v>
          </cell>
          <cell r="I1077" t="str">
            <v>YES</v>
          </cell>
          <cell r="J1077" t="str">
            <v>30971937-100</v>
          </cell>
          <cell r="K1077" t="str">
            <v>29J</v>
          </cell>
          <cell r="L1077">
            <v>29</v>
          </cell>
          <cell r="M1077" t="str">
            <v>DA</v>
          </cell>
          <cell r="N1077" t="str">
            <v>CC</v>
          </cell>
          <cell r="Q1077">
            <v>21478</v>
          </cell>
          <cell r="R1077">
            <v>25346</v>
          </cell>
          <cell r="S1077" t="str">
            <v>SRPD</v>
          </cell>
          <cell r="T1077" t="str">
            <v>Serina Oliver</v>
          </cell>
          <cell r="U1077">
            <v>41426</v>
          </cell>
          <cell r="V1077" t="str">
            <v>Marcus Waldron</v>
          </cell>
          <cell r="W1077" t="str">
            <v>Rhaphaelle Stevenson-Dowell</v>
          </cell>
          <cell r="X1077">
            <v>41918</v>
          </cell>
          <cell r="Y1077" t="str">
            <v>SOURCE ERROR</v>
          </cell>
          <cell r="AB1077">
            <v>14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1</v>
          </cell>
          <cell r="BD1077">
            <v>5098</v>
          </cell>
          <cell r="BE1077">
            <v>5098</v>
          </cell>
          <cell r="BF1077">
            <v>41894</v>
          </cell>
          <cell r="BG1077">
            <v>41890</v>
          </cell>
          <cell r="BI1077">
            <v>41890</v>
          </cell>
          <cell r="BJ1077">
            <v>41894</v>
          </cell>
          <cell r="BK1077" t="str">
            <v>4-CONSTRUCTION READY</v>
          </cell>
          <cell r="BL1077" t="str">
            <v>READY</v>
          </cell>
          <cell r="BM1077" t="str">
            <v>Serina Rachelle Ponce Oliver</v>
          </cell>
          <cell r="BN1077">
            <v>1</v>
          </cell>
          <cell r="BO1077">
            <v>2014</v>
          </cell>
          <cell r="BP1077" t="str">
            <v>2014-3</v>
          </cell>
          <cell r="BQ1077">
            <v>0</v>
          </cell>
          <cell r="CC1077" t="str">
            <v>TBD</v>
          </cell>
          <cell r="CD1077" t="str">
            <v>UNSC</v>
          </cell>
          <cell r="CE1077" t="str">
            <v>R2Z AD GEP 1181 ABBOTT AVE. CAMPBELL</v>
          </cell>
          <cell r="CF1077" t="str">
            <v>2014-09</v>
          </cell>
          <cell r="CH1077" t="str">
            <v>SANTA CLARA COUNTY</v>
          </cell>
          <cell r="CJ1077">
            <v>1</v>
          </cell>
          <cell r="CK1077">
            <v>0</v>
          </cell>
          <cell r="CL1077">
            <v>0.1</v>
          </cell>
          <cell r="CP1077">
            <v>1334</v>
          </cell>
          <cell r="CQ1077">
            <v>3468</v>
          </cell>
          <cell r="CS1077">
            <v>297</v>
          </cell>
          <cell r="CY1077" t="str">
            <v>CAMPBELL</v>
          </cell>
          <cell r="CZ1077">
            <v>5098</v>
          </cell>
          <cell r="DJ1077">
            <v>0</v>
          </cell>
          <cell r="DK1077" t="str">
            <v>2014-09</v>
          </cell>
          <cell r="DL1077">
            <v>0</v>
          </cell>
          <cell r="DM1077">
            <v>1</v>
          </cell>
          <cell r="DN1077" t="str">
            <v>C</v>
          </cell>
          <cell r="DO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EB1077">
            <v>41645</v>
          </cell>
          <cell r="EC1077" t="str">
            <v>Erin Straub</v>
          </cell>
          <cell r="ED1077">
            <v>41893</v>
          </cell>
          <cell r="EE1077">
            <v>41893</v>
          </cell>
          <cell r="EG1077" t="str">
            <v>GD</v>
          </cell>
          <cell r="EH1077">
            <v>5098</v>
          </cell>
          <cell r="EI1077">
            <v>95008</v>
          </cell>
          <cell r="EJ1077" t="str">
            <v>HIDE</v>
          </cell>
          <cell r="EK1077" t="str">
            <v>Yes</v>
          </cell>
          <cell r="EM1077">
            <v>0</v>
          </cell>
          <cell r="EN1077">
            <v>0</v>
          </cell>
          <cell r="EP1077">
            <v>0</v>
          </cell>
          <cell r="EQ1077">
            <v>0</v>
          </cell>
          <cell r="ER1077" t="str">
            <v>30971937: R2Z AD GEP 1181 ABBOTT AVE. CAMPBELL</v>
          </cell>
          <cell r="EV1077" t="str">
            <v>YES</v>
          </cell>
          <cell r="EW1077" t="str">
            <v>YES</v>
          </cell>
          <cell r="EX1077" t="str">
            <v>OVER</v>
          </cell>
          <cell r="FA1077" t="str">
            <v>NO</v>
          </cell>
          <cell r="FB1077" t="str">
            <v>PASS</v>
          </cell>
          <cell r="FC1077" t="str">
            <v>OK</v>
          </cell>
          <cell r="FD1077" t="str">
            <v>Long Cycle</v>
          </cell>
          <cell r="FF1077">
            <v>1</v>
          </cell>
          <cell r="FG1077">
            <v>1</v>
          </cell>
        </row>
        <row r="1078">
          <cell r="A1078">
            <v>30971954</v>
          </cell>
          <cell r="I1078" t="str">
            <v>YES</v>
          </cell>
          <cell r="J1078" t="str">
            <v>30971954-100</v>
          </cell>
          <cell r="K1078" t="str">
            <v>29J</v>
          </cell>
          <cell r="L1078">
            <v>29</v>
          </cell>
          <cell r="M1078" t="str">
            <v>ST</v>
          </cell>
          <cell r="N1078" t="str">
            <v>CV</v>
          </cell>
          <cell r="Q1078">
            <v>149991</v>
          </cell>
          <cell r="R1078">
            <v>182656</v>
          </cell>
          <cell r="S1078" t="str">
            <v>JAWZ</v>
          </cell>
          <cell r="T1078" t="str">
            <v>James Wirowek</v>
          </cell>
          <cell r="U1078">
            <v>41455</v>
          </cell>
          <cell r="V1078" t="str">
            <v>Marcus Waldron</v>
          </cell>
          <cell r="W1078" t="str">
            <v>Rhaphaelle Stevenson-Dowell</v>
          </cell>
          <cell r="X1078">
            <v>41873</v>
          </cell>
          <cell r="Y1078" t="str">
            <v>SOURCE ERROR</v>
          </cell>
          <cell r="AB1078">
            <v>46.5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5</v>
          </cell>
          <cell r="BD1078">
            <v>83924</v>
          </cell>
          <cell r="BE1078">
            <v>60420</v>
          </cell>
          <cell r="BF1078">
            <v>41733</v>
          </cell>
          <cell r="BG1078">
            <v>41730</v>
          </cell>
          <cell r="BI1078">
            <v>41730</v>
          </cell>
          <cell r="BJ1078">
            <v>41733</v>
          </cell>
          <cell r="BK1078" t="str">
            <v>6-CLOSEOUT</v>
          </cell>
          <cell r="BL1078" t="str">
            <v>READY</v>
          </cell>
          <cell r="BM1078" t="str">
            <v>James A Wirowek</v>
          </cell>
          <cell r="BN1078">
            <v>1</v>
          </cell>
          <cell r="BO1078">
            <v>2014</v>
          </cell>
          <cell r="BP1078" t="str">
            <v>2014-2</v>
          </cell>
          <cell r="BQ1078">
            <v>0</v>
          </cell>
          <cell r="CC1078" t="str">
            <v>TBD</v>
          </cell>
          <cell r="CD1078" t="str">
            <v>DOCC</v>
          </cell>
          <cell r="CE1078" t="str">
            <v>OCG AD GEP BLOSSOM GROVE MANTECA *C4C</v>
          </cell>
          <cell r="CF1078" t="str">
            <v>2014-04</v>
          </cell>
          <cell r="CH1078" t="str">
            <v>SAN JOAQUIN COUNTY</v>
          </cell>
          <cell r="CJ1078">
            <v>3</v>
          </cell>
          <cell r="CK1078">
            <v>0</v>
          </cell>
          <cell r="CL1078">
            <v>0.1</v>
          </cell>
          <cell r="CM1078">
            <v>1061</v>
          </cell>
          <cell r="CN1078">
            <v>-31460</v>
          </cell>
          <cell r="CO1078">
            <v>2476</v>
          </cell>
          <cell r="CP1078">
            <v>30436</v>
          </cell>
          <cell r="CQ1078">
            <v>57763</v>
          </cell>
          <cell r="CS1078">
            <v>145</v>
          </cell>
          <cell r="CY1078" t="str">
            <v>MANTECA</v>
          </cell>
          <cell r="CZ1078">
            <v>60420</v>
          </cell>
          <cell r="DJ1078">
            <v>0</v>
          </cell>
          <cell r="DK1078" t="str">
            <v>2014-04</v>
          </cell>
          <cell r="DL1078">
            <v>0</v>
          </cell>
          <cell r="DM1078">
            <v>1</v>
          </cell>
          <cell r="DN1078" t="str">
            <v>C</v>
          </cell>
          <cell r="DO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EB1078">
            <v>41508</v>
          </cell>
          <cell r="EC1078" t="str">
            <v>Candace G Briskey</v>
          </cell>
          <cell r="ED1078">
            <v>41732</v>
          </cell>
          <cell r="EE1078">
            <v>41736</v>
          </cell>
          <cell r="EG1078" t="str">
            <v>GD</v>
          </cell>
          <cell r="EH1078">
            <v>83924</v>
          </cell>
          <cell r="EI1078">
            <v>95337</v>
          </cell>
          <cell r="EJ1078" t="str">
            <v>HIDE</v>
          </cell>
          <cell r="EK1078" t="str">
            <v>Yes</v>
          </cell>
          <cell r="EM1078">
            <v>0</v>
          </cell>
          <cell r="EN1078">
            <v>0</v>
          </cell>
          <cell r="EP1078">
            <v>0</v>
          </cell>
          <cell r="EQ1078">
            <v>0</v>
          </cell>
          <cell r="ER1078" t="str">
            <v>30971954: OCG AD GEP BLOSSOM GROVE MANTECA *C4C</v>
          </cell>
          <cell r="EU1078">
            <v>41736</v>
          </cell>
          <cell r="EV1078" t="str">
            <v>YES</v>
          </cell>
          <cell r="EW1078" t="str">
            <v>YES</v>
          </cell>
          <cell r="EX1078" t="str">
            <v>OVER</v>
          </cell>
          <cell r="FA1078" t="str">
            <v>NO</v>
          </cell>
          <cell r="FB1078" t="str">
            <v>OMIT</v>
          </cell>
          <cell r="FC1078" t="str">
            <v>OK</v>
          </cell>
          <cell r="FD1078" t="str">
            <v>Long Cycle</v>
          </cell>
          <cell r="FF1078">
            <v>1</v>
          </cell>
          <cell r="FG1078">
            <v>1</v>
          </cell>
        </row>
        <row r="1079">
          <cell r="A1079">
            <v>30972069</v>
          </cell>
          <cell r="I1079" t="str">
            <v>YES</v>
          </cell>
          <cell r="J1079" t="str">
            <v>30972069-70</v>
          </cell>
          <cell r="K1079" t="str">
            <v>29D</v>
          </cell>
          <cell r="L1079">
            <v>29</v>
          </cell>
          <cell r="M1079" t="str">
            <v>SA</v>
          </cell>
          <cell r="N1079" t="str">
            <v>NO</v>
          </cell>
          <cell r="P1079" t="str">
            <v>29D New Business</v>
          </cell>
          <cell r="Q1079">
            <v>4303</v>
          </cell>
          <cell r="R1079">
            <v>4303</v>
          </cell>
          <cell r="S1079" t="str">
            <v>JCMB</v>
          </cell>
          <cell r="T1079" t="str">
            <v>Julie Lunsted</v>
          </cell>
          <cell r="U1079">
            <v>41313</v>
          </cell>
          <cell r="V1079" t="str">
            <v>Steven Paul Annuzzi</v>
          </cell>
          <cell r="W1079" t="str">
            <v>Darrell W Johnson</v>
          </cell>
          <cell r="X1079">
            <v>41309</v>
          </cell>
          <cell r="Y1079" t="str">
            <v>SOURCE ERROR</v>
          </cell>
          <cell r="AB1079">
            <v>41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4</v>
          </cell>
          <cell r="BD1079">
            <v>14347</v>
          </cell>
          <cell r="BE1079">
            <v>3467</v>
          </cell>
          <cell r="BF1079">
            <v>41395</v>
          </cell>
          <cell r="BG1079">
            <v>41388</v>
          </cell>
          <cell r="BH1079" t="str">
            <v>TS SP N Region SI/SA Manager</v>
          </cell>
          <cell r="BI1079">
            <v>41388</v>
          </cell>
          <cell r="BJ1079">
            <v>41395</v>
          </cell>
          <cell r="BK1079" t="str">
            <v>6-CLOSEOUT</v>
          </cell>
          <cell r="BL1079" t="str">
            <v>READY</v>
          </cell>
          <cell r="BN1079">
            <v>1</v>
          </cell>
          <cell r="BO1079">
            <v>2013</v>
          </cell>
          <cell r="BP1079" t="str">
            <v>2013-2</v>
          </cell>
          <cell r="BQ1079">
            <v>0</v>
          </cell>
          <cell r="CC1079" t="str">
            <v>TBD</v>
          </cell>
          <cell r="CD1079" t="str">
            <v>DOCC</v>
          </cell>
          <cell r="CE1079" t="str">
            <v>GEP 1260 LAKE BLVD DAVIS</v>
          </cell>
          <cell r="CF1079" t="str">
            <v>2013-04</v>
          </cell>
          <cell r="CH1079" t="str">
            <v>YOLO COUNTY</v>
          </cell>
          <cell r="CJ1079">
            <v>3</v>
          </cell>
          <cell r="CK1079">
            <v>0</v>
          </cell>
          <cell r="CL1079">
            <v>0.2</v>
          </cell>
          <cell r="CM1079">
            <v>2427</v>
          </cell>
          <cell r="CP1079">
            <v>1040</v>
          </cell>
          <cell r="CY1079" t="str">
            <v>DAVIS</v>
          </cell>
          <cell r="CZ1079">
            <v>3467</v>
          </cell>
          <cell r="DJ1079">
            <v>0</v>
          </cell>
          <cell r="DK1079" t="str">
            <v>2013-05</v>
          </cell>
          <cell r="DL1079">
            <v>1</v>
          </cell>
          <cell r="DM1079">
            <v>0</v>
          </cell>
          <cell r="DN1079" t="str">
            <v>A</v>
          </cell>
          <cell r="DO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EB1079">
            <v>41309</v>
          </cell>
          <cell r="EC1079" t="str">
            <v>Mydika Redding</v>
          </cell>
          <cell r="ED1079">
            <v>41393</v>
          </cell>
          <cell r="EE1079">
            <v>41393</v>
          </cell>
          <cell r="EG1079" t="str">
            <v>GD</v>
          </cell>
          <cell r="EH1079">
            <v>14347</v>
          </cell>
          <cell r="EI1079">
            <v>95616</v>
          </cell>
          <cell r="EJ1079" t="str">
            <v>HIDE</v>
          </cell>
          <cell r="EK1079" t="str">
            <v>Yes</v>
          </cell>
          <cell r="EM1079">
            <v>0</v>
          </cell>
          <cell r="EN1079">
            <v>0</v>
          </cell>
          <cell r="EP1079">
            <v>0</v>
          </cell>
          <cell r="EQ1079">
            <v>0</v>
          </cell>
          <cell r="ER1079" t="str">
            <v>30972069: GEP 1260 LAKE BLVD DAVIS</v>
          </cell>
          <cell r="EU1079">
            <v>41394</v>
          </cell>
          <cell r="EV1079" t="str">
            <v>YES</v>
          </cell>
          <cell r="EW1079" t="str">
            <v>YES</v>
          </cell>
          <cell r="EX1079" t="str">
            <v>OVER</v>
          </cell>
          <cell r="FA1079" t="str">
            <v>NO</v>
          </cell>
          <cell r="FB1079" t="str">
            <v>OMIT</v>
          </cell>
          <cell r="FC1079" t="str">
            <v>OK</v>
          </cell>
          <cell r="FD1079" t="str">
            <v>Long Cycle</v>
          </cell>
          <cell r="FF1079">
            <v>1</v>
          </cell>
          <cell r="FG1079">
            <v>1</v>
          </cell>
        </row>
        <row r="1080">
          <cell r="A1080">
            <v>30972070</v>
          </cell>
          <cell r="I1080" t="str">
            <v>NO</v>
          </cell>
          <cell r="J1080" t="str">
            <v>30972070-</v>
          </cell>
          <cell r="K1080" t="str">
            <v>29J</v>
          </cell>
          <cell r="L1080">
            <v>29</v>
          </cell>
          <cell r="M1080" t="str">
            <v>SA</v>
          </cell>
          <cell r="N1080" t="str">
            <v>NO</v>
          </cell>
          <cell r="Q1080">
            <v>1</v>
          </cell>
          <cell r="S1080" t="str">
            <v>MABA</v>
          </cell>
          <cell r="T1080" t="str">
            <v>Martha Bowman</v>
          </cell>
          <cell r="U1080" t="str">
            <v>#</v>
          </cell>
          <cell r="Y1080" t="str">
            <v>SOURCE ERROR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D1080">
            <v>6364</v>
          </cell>
          <cell r="BE1080">
            <v>6364</v>
          </cell>
          <cell r="BI1080">
            <v>41365</v>
          </cell>
          <cell r="BJ1080">
            <v>42097</v>
          </cell>
          <cell r="BK1080" t="str">
            <v>2-ESTIMATING</v>
          </cell>
          <cell r="BL1080" t="str">
            <v>NOT READY</v>
          </cell>
          <cell r="BM1080" t="str">
            <v>Martha Bowman</v>
          </cell>
          <cell r="BN1080">
            <v>1</v>
          </cell>
          <cell r="BO1080">
            <v>2013</v>
          </cell>
          <cell r="BP1080" t="str">
            <v>2013-2</v>
          </cell>
          <cell r="BQ1080">
            <v>0</v>
          </cell>
          <cell r="CC1080" t="str">
            <v>TBD</v>
          </cell>
          <cell r="CD1080" t="str">
            <v>ADER</v>
          </cell>
          <cell r="CE1080" t="str">
            <v>SGO  R1 AD GEP GOLD HILL VILLAGE FAIRFLD</v>
          </cell>
          <cell r="CF1080" t="str">
            <v>2013-04</v>
          </cell>
          <cell r="CH1080" t="str">
            <v>SOLANO COUNTY</v>
          </cell>
          <cell r="CJ1080">
            <v>1</v>
          </cell>
          <cell r="CK1080">
            <v>0</v>
          </cell>
          <cell r="CR1080">
            <v>1296</v>
          </cell>
          <cell r="CS1080">
            <v>5068</v>
          </cell>
          <cell r="CY1080" t="str">
            <v>FAIRFIELD</v>
          </cell>
          <cell r="CZ1080">
            <v>6364</v>
          </cell>
          <cell r="DJ1080">
            <v>0</v>
          </cell>
          <cell r="DK1080" t="str">
            <v>2015-04</v>
          </cell>
          <cell r="DL1080">
            <v>0.37430000000000002</v>
          </cell>
          <cell r="DM1080">
            <v>0.49859999999999999</v>
          </cell>
          <cell r="DN1080" t="str">
            <v>F</v>
          </cell>
          <cell r="DO1080">
            <v>0.127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EA1080">
            <v>0</v>
          </cell>
          <cell r="EC1080" t="str">
            <v>Mydika Redding</v>
          </cell>
          <cell r="EG1080" t="str">
            <v>GD</v>
          </cell>
          <cell r="EH1080">
            <v>6364</v>
          </cell>
          <cell r="EI1080">
            <v>94533</v>
          </cell>
          <cell r="EJ1080" t="str">
            <v>HIDE</v>
          </cell>
          <cell r="EK1080" t="str">
            <v>No</v>
          </cell>
          <cell r="EM1080">
            <v>0</v>
          </cell>
          <cell r="EN1080">
            <v>0</v>
          </cell>
          <cell r="EP1080">
            <v>0</v>
          </cell>
          <cell r="EQ1080">
            <v>0</v>
          </cell>
          <cell r="ER1080" t="str">
            <v>30972070: SGO  R1 AD GEP GOLD HILL VILLAGE FAIRFLD</v>
          </cell>
          <cell r="EV1080" t="str">
            <v>YES</v>
          </cell>
          <cell r="EW1080" t="str">
            <v>YES</v>
          </cell>
          <cell r="EX1080" t="str">
            <v>OVER</v>
          </cell>
          <cell r="FA1080" t="str">
            <v>NO</v>
          </cell>
          <cell r="FB1080" t="str">
            <v>ADER FAIL</v>
          </cell>
          <cell r="FC1080" t="str">
            <v>OK</v>
          </cell>
          <cell r="FD1080" t="str">
            <v>Long Cycle</v>
          </cell>
          <cell r="FF1080">
            <v>1</v>
          </cell>
          <cell r="FG1080">
            <v>1</v>
          </cell>
        </row>
        <row r="1081">
          <cell r="A1081">
            <v>30972161</v>
          </cell>
          <cell r="I1081" t="str">
            <v>YES</v>
          </cell>
          <cell r="J1081" t="str">
            <v>30972161-100</v>
          </cell>
          <cell r="K1081" t="str">
            <v>29J</v>
          </cell>
          <cell r="L1081">
            <v>29</v>
          </cell>
          <cell r="M1081" t="str">
            <v>ST</v>
          </cell>
          <cell r="N1081" t="str">
            <v>CV</v>
          </cell>
          <cell r="Q1081">
            <v>162086</v>
          </cell>
          <cell r="R1081">
            <v>208965</v>
          </cell>
          <cell r="S1081" t="str">
            <v>JAWZ</v>
          </cell>
          <cell r="T1081" t="str">
            <v>James Wirowek</v>
          </cell>
          <cell r="U1081">
            <v>41426</v>
          </cell>
          <cell r="V1081" t="str">
            <v>Marcus Waldron</v>
          </cell>
          <cell r="W1081" t="str">
            <v>Rhaphaelle Stevenson-Dowell</v>
          </cell>
          <cell r="X1081">
            <v>41893</v>
          </cell>
          <cell r="Y1081" t="str">
            <v>SOURCE ERROR</v>
          </cell>
          <cell r="AB1081">
            <v>21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2</v>
          </cell>
          <cell r="BD1081">
            <v>76710</v>
          </cell>
          <cell r="BE1081">
            <v>77145</v>
          </cell>
          <cell r="BF1081">
            <v>41667</v>
          </cell>
          <cell r="BG1081">
            <v>41648</v>
          </cell>
          <cell r="BI1081">
            <v>41648</v>
          </cell>
          <cell r="BJ1081">
            <v>41827</v>
          </cell>
          <cell r="BK1081" t="str">
            <v>6-CLOSEOUT</v>
          </cell>
          <cell r="BL1081" t="str">
            <v>READY</v>
          </cell>
          <cell r="BM1081" t="str">
            <v>James A Wirowek</v>
          </cell>
          <cell r="BN1081">
            <v>1</v>
          </cell>
          <cell r="BO1081">
            <v>2014</v>
          </cell>
          <cell r="BP1081" t="str">
            <v>2014-1</v>
          </cell>
          <cell r="BQ1081">
            <v>0</v>
          </cell>
          <cell r="CC1081" t="str">
            <v>TBD</v>
          </cell>
          <cell r="CD1081" t="str">
            <v>DOCC</v>
          </cell>
          <cell r="CE1081" t="str">
            <v>OCG AD GP MOUNTAIN HOUSE TRACT 3652 *C4C</v>
          </cell>
          <cell r="CF1081" t="str">
            <v>2014-01</v>
          </cell>
          <cell r="CH1081" t="str">
            <v>SAN JOAQUIN COUNTY</v>
          </cell>
          <cell r="CJ1081">
            <v>3</v>
          </cell>
          <cell r="CK1081">
            <v>0</v>
          </cell>
          <cell r="CL1081">
            <v>0.6</v>
          </cell>
          <cell r="CM1081">
            <v>7296</v>
          </cell>
          <cell r="CP1081">
            <v>2184</v>
          </cell>
          <cell r="CR1081">
            <v>67592</v>
          </cell>
          <cell r="CS1081">
            <v>72</v>
          </cell>
          <cell r="CY1081" t="str">
            <v>MOUNTAIN HOUSE</v>
          </cell>
          <cell r="CZ1081">
            <v>77145</v>
          </cell>
          <cell r="DJ1081">
            <v>0</v>
          </cell>
          <cell r="DK1081" t="str">
            <v>2014-07</v>
          </cell>
          <cell r="DL1081">
            <v>0</v>
          </cell>
          <cell r="DM1081">
            <v>1</v>
          </cell>
          <cell r="DN1081" t="str">
            <v>C</v>
          </cell>
          <cell r="DO1081">
            <v>0</v>
          </cell>
          <cell r="DW1081">
            <v>0</v>
          </cell>
          <cell r="DX1081">
            <v>0</v>
          </cell>
          <cell r="DY1081">
            <v>0</v>
          </cell>
          <cell r="EB1081">
            <v>41493</v>
          </cell>
          <cell r="EC1081" t="str">
            <v>Candace G Briskey</v>
          </cell>
          <cell r="ED1081">
            <v>41663</v>
          </cell>
          <cell r="EE1081">
            <v>41667</v>
          </cell>
          <cell r="EG1081" t="str">
            <v>GD</v>
          </cell>
          <cell r="EH1081">
            <v>76710</v>
          </cell>
          <cell r="EI1081">
            <v>95391</v>
          </cell>
          <cell r="EJ1081" t="str">
            <v>HIDE</v>
          </cell>
          <cell r="EK1081" t="str">
            <v>Yes</v>
          </cell>
          <cell r="EM1081">
            <v>0</v>
          </cell>
          <cell r="EN1081">
            <v>0</v>
          </cell>
          <cell r="EP1081">
            <v>0</v>
          </cell>
          <cell r="EQ1081">
            <v>0</v>
          </cell>
          <cell r="ER1081" t="str">
            <v>30972161: OCG AD GP MOUNTAIN HOUSE TRACT 3652 *C4C</v>
          </cell>
          <cell r="EU1081">
            <v>41800</v>
          </cell>
          <cell r="EV1081" t="str">
            <v>YES</v>
          </cell>
          <cell r="EW1081" t="str">
            <v>YES</v>
          </cell>
          <cell r="EX1081" t="str">
            <v>OVER</v>
          </cell>
          <cell r="FA1081" t="str">
            <v>NO</v>
          </cell>
          <cell r="FB1081" t="str">
            <v>OMIT</v>
          </cell>
          <cell r="FC1081" t="str">
            <v>OK</v>
          </cell>
          <cell r="FD1081" t="str">
            <v>Long Cycle</v>
          </cell>
          <cell r="FF1081">
            <v>1</v>
          </cell>
          <cell r="FG1081">
            <v>1</v>
          </cell>
        </row>
        <row r="1082">
          <cell r="A1082">
            <v>30972268</v>
          </cell>
          <cell r="I1082" t="str">
            <v>YES</v>
          </cell>
          <cell r="J1082" t="str">
            <v>30972268-100</v>
          </cell>
          <cell r="K1082" t="str">
            <v>29J</v>
          </cell>
          <cell r="L1082">
            <v>29</v>
          </cell>
          <cell r="M1082" t="str">
            <v>ST</v>
          </cell>
          <cell r="N1082" t="str">
            <v>CV</v>
          </cell>
          <cell r="Q1082">
            <v>112142</v>
          </cell>
          <cell r="R1082">
            <v>138396</v>
          </cell>
          <cell r="S1082" t="str">
            <v>JAWZ</v>
          </cell>
          <cell r="T1082" t="str">
            <v>James Wirowek</v>
          </cell>
          <cell r="U1082">
            <v>41426</v>
          </cell>
          <cell r="V1082" t="str">
            <v>Marcus Waldron</v>
          </cell>
          <cell r="W1082" t="str">
            <v>Mydika Redding</v>
          </cell>
          <cell r="X1082">
            <v>41893</v>
          </cell>
          <cell r="Y1082" t="str">
            <v>SOURCE ERROR</v>
          </cell>
          <cell r="AB1082">
            <v>96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10</v>
          </cell>
          <cell r="BD1082">
            <v>44307</v>
          </cell>
          <cell r="BE1082">
            <v>55538</v>
          </cell>
          <cell r="BF1082">
            <v>41667</v>
          </cell>
          <cell r="BG1082">
            <v>41662</v>
          </cell>
          <cell r="BI1082">
            <v>41662</v>
          </cell>
          <cell r="BJ1082">
            <v>41800</v>
          </cell>
          <cell r="BK1082" t="str">
            <v>6-CLOSEOUT</v>
          </cell>
          <cell r="BL1082" t="str">
            <v>READY</v>
          </cell>
          <cell r="BM1082" t="str">
            <v>James A Wirowek</v>
          </cell>
          <cell r="BN1082">
            <v>1</v>
          </cell>
          <cell r="BO1082">
            <v>2014</v>
          </cell>
          <cell r="BP1082" t="str">
            <v>2014-1</v>
          </cell>
          <cell r="BQ1082">
            <v>0</v>
          </cell>
          <cell r="CC1082" t="str">
            <v>TBD</v>
          </cell>
          <cell r="CD1082" t="str">
            <v>DOCC</v>
          </cell>
          <cell r="CE1082" t="str">
            <v>OCG AD GP MOUNTAIN HOUSE TRACT 3651 *C4C</v>
          </cell>
          <cell r="CF1082" t="str">
            <v>2014-01</v>
          </cell>
          <cell r="CH1082" t="str">
            <v>SAN JOAQUIN COUNTY</v>
          </cell>
          <cell r="CJ1082">
            <v>3</v>
          </cell>
          <cell r="CK1082">
            <v>0</v>
          </cell>
          <cell r="CL1082">
            <v>0.2</v>
          </cell>
          <cell r="CM1082">
            <v>1572</v>
          </cell>
          <cell r="CR1082">
            <v>53966</v>
          </cell>
          <cell r="CY1082" t="str">
            <v>MOUNTAIN HOUSE</v>
          </cell>
          <cell r="CZ1082">
            <v>55538</v>
          </cell>
          <cell r="DJ1082">
            <v>0</v>
          </cell>
          <cell r="DK1082" t="str">
            <v>2014-06</v>
          </cell>
          <cell r="DL1082">
            <v>0</v>
          </cell>
          <cell r="DM1082">
            <v>1</v>
          </cell>
          <cell r="DN1082" t="str">
            <v>C</v>
          </cell>
          <cell r="DO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EB1082">
            <v>41526</v>
          </cell>
          <cell r="EC1082" t="str">
            <v>Candace G Briskey</v>
          </cell>
          <cell r="ED1082">
            <v>41663</v>
          </cell>
          <cell r="EE1082">
            <v>41667</v>
          </cell>
          <cell r="EG1082" t="str">
            <v>GD</v>
          </cell>
          <cell r="EH1082">
            <v>44307</v>
          </cell>
          <cell r="EI1082">
            <v>95391</v>
          </cell>
          <cell r="EJ1082" t="str">
            <v>HIDE</v>
          </cell>
          <cell r="EK1082" t="str">
            <v>Yes</v>
          </cell>
          <cell r="EM1082">
            <v>0</v>
          </cell>
          <cell r="EN1082">
            <v>0</v>
          </cell>
          <cell r="EP1082">
            <v>0</v>
          </cell>
          <cell r="EQ1082">
            <v>0</v>
          </cell>
          <cell r="ER1082" t="str">
            <v>30972268: OCG AD GP MOUNTAIN HOUSE TRACT 3651 *C4C</v>
          </cell>
          <cell r="EU1082">
            <v>41800</v>
          </cell>
          <cell r="EV1082" t="str">
            <v>YES</v>
          </cell>
          <cell r="EW1082" t="str">
            <v>YES</v>
          </cell>
          <cell r="EX1082" t="str">
            <v>OVER</v>
          </cell>
          <cell r="FA1082" t="str">
            <v>NO</v>
          </cell>
          <cell r="FB1082" t="str">
            <v>OMIT</v>
          </cell>
          <cell r="FC1082" t="str">
            <v>OK</v>
          </cell>
          <cell r="FD1082" t="str">
            <v>Long Cycle</v>
          </cell>
          <cell r="FF1082">
            <v>1</v>
          </cell>
          <cell r="FG1082">
            <v>1</v>
          </cell>
        </row>
        <row r="1083">
          <cell r="A1083">
            <v>30972303</v>
          </cell>
          <cell r="I1083" t="str">
            <v>YES</v>
          </cell>
          <cell r="J1083" t="str">
            <v>30972303-</v>
          </cell>
          <cell r="K1083" t="str">
            <v>29J</v>
          </cell>
          <cell r="L1083">
            <v>29</v>
          </cell>
          <cell r="M1083" t="str">
            <v>NB</v>
          </cell>
          <cell r="N1083" t="str">
            <v>BA</v>
          </cell>
          <cell r="Q1083">
            <v>53037</v>
          </cell>
          <cell r="S1083" t="str">
            <v>MDRA</v>
          </cell>
          <cell r="T1083" t="str">
            <v>Marian Rayburn</v>
          </cell>
          <cell r="U1083" t="str">
            <v>#</v>
          </cell>
          <cell r="Y1083" t="str">
            <v>SOURCE ERROR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D1083">
            <v>69290</v>
          </cell>
          <cell r="BE1083">
            <v>39426</v>
          </cell>
          <cell r="BI1083">
            <v>41540</v>
          </cell>
          <cell r="BJ1083">
            <v>41880</v>
          </cell>
          <cell r="BK1083" t="str">
            <v>6-CLOSEOUT</v>
          </cell>
          <cell r="BL1083" t="str">
            <v>READY</v>
          </cell>
          <cell r="BM1083" t="str">
            <v>Marian Dee Rayburn</v>
          </cell>
          <cell r="BN1083">
            <v>1</v>
          </cell>
          <cell r="BO1083">
            <v>2013</v>
          </cell>
          <cell r="BP1083" t="str">
            <v>2013-3</v>
          </cell>
          <cell r="BQ1083">
            <v>0</v>
          </cell>
          <cell r="CC1083" t="str">
            <v>TBD</v>
          </cell>
          <cell r="CD1083" t="str">
            <v>DOCC</v>
          </cell>
          <cell r="CE1083" t="str">
            <v>OC4 AD GEP 1625 HILL ROAD NOVATO</v>
          </cell>
          <cell r="CF1083" t="str">
            <v>2013-09</v>
          </cell>
          <cell r="CH1083" t="str">
            <v>MARIN COUNTY</v>
          </cell>
          <cell r="CJ1083">
            <v>1</v>
          </cell>
          <cell r="CK1083">
            <v>0</v>
          </cell>
          <cell r="CM1083">
            <v>18308</v>
          </cell>
          <cell r="CN1083">
            <v>1506</v>
          </cell>
          <cell r="CQ1083">
            <v>3856</v>
          </cell>
          <cell r="CR1083">
            <v>8191</v>
          </cell>
          <cell r="CS1083">
            <v>7565</v>
          </cell>
          <cell r="CY1083" t="str">
            <v>NOVATO</v>
          </cell>
          <cell r="CZ1083">
            <v>39426</v>
          </cell>
          <cell r="DJ1083">
            <v>0</v>
          </cell>
          <cell r="DK1083" t="str">
            <v>2014-08</v>
          </cell>
          <cell r="DL1083">
            <v>0.29120000000000001</v>
          </cell>
          <cell r="DM1083">
            <v>0.70879999999999999</v>
          </cell>
          <cell r="DN1083" t="str">
            <v>B</v>
          </cell>
          <cell r="DO1083">
            <v>0</v>
          </cell>
          <cell r="DW1083">
            <v>0</v>
          </cell>
          <cell r="DX1083">
            <v>0</v>
          </cell>
          <cell r="DY1083">
            <v>0</v>
          </cell>
          <cell r="EA1083">
            <v>0</v>
          </cell>
          <cell r="EB1083">
            <v>41415</v>
          </cell>
          <cell r="EC1083" t="str">
            <v>Dana J Massuk</v>
          </cell>
          <cell r="EG1083" t="str">
            <v>GD</v>
          </cell>
          <cell r="EH1083">
            <v>69290</v>
          </cell>
          <cell r="EI1083">
            <v>94947</v>
          </cell>
          <cell r="EJ1083" t="str">
            <v>HIDE</v>
          </cell>
          <cell r="EK1083" t="str">
            <v>Yes</v>
          </cell>
          <cell r="EM1083">
            <v>0</v>
          </cell>
          <cell r="EN1083">
            <v>0</v>
          </cell>
          <cell r="EP1083">
            <v>0</v>
          </cell>
          <cell r="EQ1083">
            <v>0</v>
          </cell>
          <cell r="ER1083" t="str">
            <v>30972303: OC4 AD GEP 1625 HILL ROAD NOVATO</v>
          </cell>
          <cell r="EU1083">
            <v>41540</v>
          </cell>
          <cell r="EV1083" t="str">
            <v>YES</v>
          </cell>
          <cell r="EW1083" t="str">
            <v>YES</v>
          </cell>
          <cell r="EX1083" t="str">
            <v>OVER</v>
          </cell>
          <cell r="FA1083" t="str">
            <v>NO</v>
          </cell>
          <cell r="FB1083" t="str">
            <v>OMIT</v>
          </cell>
          <cell r="FC1083" t="str">
            <v>OK</v>
          </cell>
          <cell r="FD1083" t="str">
            <v>Long Cycle</v>
          </cell>
          <cell r="FF1083">
            <v>1</v>
          </cell>
          <cell r="FG1083">
            <v>1</v>
          </cell>
        </row>
        <row r="1084">
          <cell r="A1084">
            <v>30972485</v>
          </cell>
          <cell r="I1084" t="str">
            <v>YES</v>
          </cell>
          <cell r="J1084" t="str">
            <v>30972485-60</v>
          </cell>
          <cell r="K1084" t="str">
            <v>29D</v>
          </cell>
          <cell r="L1084">
            <v>29</v>
          </cell>
          <cell r="M1084" t="str">
            <v>SJ</v>
          </cell>
          <cell r="N1084" t="str">
            <v>CC</v>
          </cell>
          <cell r="P1084" t="str">
            <v>29D New Business</v>
          </cell>
          <cell r="Q1084">
            <v>7351</v>
          </cell>
          <cell r="R1084">
            <v>7351</v>
          </cell>
          <cell r="S1084" t="str">
            <v>RSC7</v>
          </cell>
          <cell r="T1084" t="str">
            <v>Ramiro Coronel</v>
          </cell>
          <cell r="U1084">
            <v>41303</v>
          </cell>
          <cell r="V1084" t="str">
            <v>Yu Nain Chen</v>
          </cell>
          <cell r="W1084" t="str">
            <v>Alan R Davila</v>
          </cell>
          <cell r="X1084">
            <v>41362</v>
          </cell>
          <cell r="Y1084" t="str">
            <v>SOURCE ERROR</v>
          </cell>
          <cell r="AB1084">
            <v>16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2</v>
          </cell>
          <cell r="BD1084">
            <v>5406</v>
          </cell>
          <cell r="BE1084">
            <v>1679</v>
          </cell>
          <cell r="BF1084">
            <v>41681</v>
          </cell>
          <cell r="BG1084">
            <v>41449</v>
          </cell>
          <cell r="BI1084">
            <v>41449</v>
          </cell>
          <cell r="BJ1084">
            <v>41681</v>
          </cell>
          <cell r="BK1084" t="str">
            <v>5-CONSTRUCTION</v>
          </cell>
          <cell r="BL1084" t="str">
            <v>READY</v>
          </cell>
          <cell r="BM1084" t="str">
            <v>Ramiro Segundo Coronel</v>
          </cell>
          <cell r="BN1084">
            <v>1</v>
          </cell>
          <cell r="BO1084">
            <v>2013</v>
          </cell>
          <cell r="BP1084" t="str">
            <v>2013-2</v>
          </cell>
          <cell r="BQ1084">
            <v>0</v>
          </cell>
          <cell r="CC1084" t="str">
            <v>TBD</v>
          </cell>
          <cell r="CD1084" t="str">
            <v>CONS</v>
          </cell>
          <cell r="CE1084" t="str">
            <v>GP 808 N 10TH ST SAN JOSE</v>
          </cell>
          <cell r="CF1084" t="str">
            <v>2013-06</v>
          </cell>
          <cell r="CH1084" t="str">
            <v>SANTA CLARA COUNTY</v>
          </cell>
          <cell r="CJ1084">
            <v>3</v>
          </cell>
          <cell r="CK1084">
            <v>0</v>
          </cell>
          <cell r="CL1084">
            <v>7.7</v>
          </cell>
          <cell r="CN1084">
            <v>1679</v>
          </cell>
          <cell r="CY1084" t="str">
            <v>SAN JOSE</v>
          </cell>
          <cell r="CZ1084">
            <v>1679</v>
          </cell>
          <cell r="DJ1084">
            <v>0</v>
          </cell>
          <cell r="DK1084" t="str">
            <v>2014-02</v>
          </cell>
          <cell r="DL1084">
            <v>0.81899999999999995</v>
          </cell>
          <cell r="DM1084">
            <v>0.18099999999999999</v>
          </cell>
          <cell r="DN1084" t="str">
            <v>B</v>
          </cell>
          <cell r="DO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EB1084">
            <v>41364</v>
          </cell>
          <cell r="EC1084" t="str">
            <v>Joshua Paul Castellanos</v>
          </cell>
          <cell r="ED1084">
            <v>41451</v>
          </cell>
          <cell r="EE1084">
            <v>41681</v>
          </cell>
          <cell r="EG1084" t="str">
            <v>GD.PHYS.CINN.3413.0A04</v>
          </cell>
          <cell r="EH1084">
            <v>5406</v>
          </cell>
          <cell r="EI1084">
            <v>95112</v>
          </cell>
          <cell r="EJ1084" t="str">
            <v>HIDE</v>
          </cell>
          <cell r="EK1084" t="str">
            <v>Yes</v>
          </cell>
          <cell r="EM1084">
            <v>0</v>
          </cell>
          <cell r="EN1084">
            <v>0</v>
          </cell>
          <cell r="EP1084">
            <v>0</v>
          </cell>
          <cell r="EQ1084">
            <v>0</v>
          </cell>
          <cell r="ER1084" t="str">
            <v>30972485: GP 808 N 10TH ST SAN JOSE</v>
          </cell>
          <cell r="EV1084" t="str">
            <v>YES</v>
          </cell>
          <cell r="EW1084" t="str">
            <v>YES</v>
          </cell>
          <cell r="EX1084" t="str">
            <v>OVER</v>
          </cell>
          <cell r="FA1084" t="str">
            <v>NO</v>
          </cell>
          <cell r="FB1084" t="str">
            <v>OMIT</v>
          </cell>
          <cell r="FC1084" t="str">
            <v>OK</v>
          </cell>
          <cell r="FD1084" t="str">
            <v>Long Cycle</v>
          </cell>
          <cell r="FF1084">
            <v>1</v>
          </cell>
          <cell r="FG1084">
            <v>1</v>
          </cell>
        </row>
        <row r="1085">
          <cell r="A1085">
            <v>30972740</v>
          </cell>
          <cell r="I1085" t="str">
            <v>YES</v>
          </cell>
          <cell r="J1085" t="str">
            <v>30972740-</v>
          </cell>
          <cell r="K1085" t="str">
            <v>29J</v>
          </cell>
          <cell r="L1085">
            <v>29</v>
          </cell>
          <cell r="M1085" t="str">
            <v>MI</v>
          </cell>
          <cell r="N1085" t="str">
            <v>CC</v>
          </cell>
          <cell r="Q1085">
            <v>75603</v>
          </cell>
          <cell r="S1085" t="str">
            <v>VXB5</v>
          </cell>
          <cell r="T1085" t="str">
            <v>Visakha Bounlutay</v>
          </cell>
          <cell r="U1085" t="str">
            <v>#</v>
          </cell>
          <cell r="Y1085" t="str">
            <v>SOURCE ERROR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D1085">
            <v>6127</v>
          </cell>
          <cell r="BE1085">
            <v>5774</v>
          </cell>
          <cell r="BI1085">
            <v>41848</v>
          </cell>
          <cell r="BJ1085">
            <v>41958</v>
          </cell>
          <cell r="BK1085" t="str">
            <v>6-CLOSEOUT</v>
          </cell>
          <cell r="BL1085" t="str">
            <v>READY</v>
          </cell>
          <cell r="BM1085" t="str">
            <v>Visakha Bounlutay</v>
          </cell>
          <cell r="BN1085">
            <v>1</v>
          </cell>
          <cell r="BO1085">
            <v>2014</v>
          </cell>
          <cell r="BP1085" t="str">
            <v>2014-3</v>
          </cell>
          <cell r="BQ1085">
            <v>0</v>
          </cell>
          <cell r="CC1085" t="str">
            <v>TBD</v>
          </cell>
          <cell r="CD1085" t="str">
            <v>DOCC</v>
          </cell>
          <cell r="CE1085" t="str">
            <v>AD GEP 42186 PALM AVE FREMONT</v>
          </cell>
          <cell r="CF1085" t="str">
            <v>2014-07</v>
          </cell>
          <cell r="CH1085" t="str">
            <v>ALAMEDA COUNTY</v>
          </cell>
          <cell r="CJ1085">
            <v>1</v>
          </cell>
          <cell r="CK1085">
            <v>0</v>
          </cell>
          <cell r="CO1085">
            <v>2711</v>
          </cell>
          <cell r="CP1085">
            <v>6025</v>
          </cell>
          <cell r="CR1085">
            <v>-14515</v>
          </cell>
          <cell r="CS1085">
            <v>11552</v>
          </cell>
          <cell r="CY1085" t="str">
            <v>FREMONT</v>
          </cell>
          <cell r="CZ1085">
            <v>5774</v>
          </cell>
          <cell r="DJ1085">
            <v>0</v>
          </cell>
          <cell r="DK1085" t="str">
            <v>2014-11</v>
          </cell>
          <cell r="DL1085">
            <v>0</v>
          </cell>
          <cell r="DM1085">
            <v>1</v>
          </cell>
          <cell r="DN1085" t="str">
            <v>C</v>
          </cell>
          <cell r="DO1085">
            <v>0</v>
          </cell>
          <cell r="DV1085">
            <v>0</v>
          </cell>
          <cell r="DW1085">
            <v>0</v>
          </cell>
          <cell r="DY1085">
            <v>0</v>
          </cell>
          <cell r="EA1085">
            <v>0</v>
          </cell>
          <cell r="EB1085">
            <v>41819</v>
          </cell>
          <cell r="EG1085" t="str">
            <v>GD</v>
          </cell>
          <cell r="EH1085">
            <v>6127</v>
          </cell>
          <cell r="EI1085">
            <v>94539</v>
          </cell>
          <cell r="EJ1085" t="str">
            <v>HIDE</v>
          </cell>
          <cell r="EK1085" t="str">
            <v>Yes</v>
          </cell>
          <cell r="EM1085">
            <v>0</v>
          </cell>
          <cell r="EN1085">
            <v>0</v>
          </cell>
          <cell r="EP1085">
            <v>0</v>
          </cell>
          <cell r="EQ1085">
            <v>0</v>
          </cell>
          <cell r="ER1085" t="str">
            <v>30972740: AD GEP 42186 PALM AVE FREMONT</v>
          </cell>
          <cell r="EV1085" t="str">
            <v>YES</v>
          </cell>
          <cell r="EW1085" t="str">
            <v>YES</v>
          </cell>
          <cell r="EX1085" t="str">
            <v>OVER</v>
          </cell>
          <cell r="FA1085" t="str">
            <v>NO</v>
          </cell>
          <cell r="FB1085" t="str">
            <v>OMIT</v>
          </cell>
          <cell r="FC1085" t="str">
            <v>OK</v>
          </cell>
          <cell r="FD1085" t="str">
            <v>Long Cycle</v>
          </cell>
          <cell r="FF1085">
            <v>1</v>
          </cell>
          <cell r="FG1085">
            <v>1</v>
          </cell>
        </row>
        <row r="1086">
          <cell r="A1086">
            <v>30972785</v>
          </cell>
          <cell r="I1086" t="str">
            <v>YES</v>
          </cell>
          <cell r="J1086" t="str">
            <v>30972785-60</v>
          </cell>
          <cell r="K1086" t="str">
            <v>29D</v>
          </cell>
          <cell r="L1086">
            <v>29</v>
          </cell>
          <cell r="M1086" t="str">
            <v>SF</v>
          </cell>
          <cell r="N1086" t="str">
            <v>BA</v>
          </cell>
          <cell r="P1086" t="str">
            <v>29D New Business</v>
          </cell>
          <cell r="Q1086">
            <v>14487</v>
          </cell>
          <cell r="R1086">
            <v>25646</v>
          </cell>
          <cell r="S1086" t="str">
            <v>RBT3</v>
          </cell>
          <cell r="T1086" t="str">
            <v>Robert Talbot</v>
          </cell>
          <cell r="U1086">
            <v>41306</v>
          </cell>
          <cell r="V1086" t="str">
            <v>Raymond Liao</v>
          </cell>
          <cell r="W1086" t="str">
            <v>Wilfred F Albovias</v>
          </cell>
          <cell r="X1086">
            <v>41342</v>
          </cell>
          <cell r="Y1086" t="str">
            <v>SOURCE ERROR</v>
          </cell>
          <cell r="AB1086">
            <v>63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6</v>
          </cell>
          <cell r="BD1086">
            <v>-10030</v>
          </cell>
          <cell r="BE1086">
            <v>1130</v>
          </cell>
          <cell r="BF1086">
            <v>41859</v>
          </cell>
          <cell r="BG1086">
            <v>41856</v>
          </cell>
          <cell r="BI1086">
            <v>41856</v>
          </cell>
          <cell r="BJ1086">
            <v>41859</v>
          </cell>
          <cell r="BK1086" t="str">
            <v>6-CLOSEOUT</v>
          </cell>
          <cell r="BL1086" t="str">
            <v>READY</v>
          </cell>
          <cell r="BM1086" t="str">
            <v>Robert Bruce Talbot</v>
          </cell>
          <cell r="BN1086">
            <v>1</v>
          </cell>
          <cell r="BO1086">
            <v>2014</v>
          </cell>
          <cell r="BP1086" t="str">
            <v>2014-3</v>
          </cell>
          <cell r="BQ1086">
            <v>0</v>
          </cell>
          <cell r="CC1086" t="str">
            <v>TBD</v>
          </cell>
          <cell r="CD1086" t="str">
            <v>DOCC</v>
          </cell>
          <cell r="CE1086" t="str">
            <v>GEP 255 BROADWAY ST SAN FRANCISCO%</v>
          </cell>
          <cell r="CF1086" t="str">
            <v>2014-08</v>
          </cell>
          <cell r="CH1086" t="str">
            <v>SAN FRANCISCO  COUNTY</v>
          </cell>
          <cell r="CJ1086">
            <v>3</v>
          </cell>
          <cell r="CK1086">
            <v>0</v>
          </cell>
          <cell r="CL1086">
            <v>0.1</v>
          </cell>
          <cell r="CS1086">
            <v>1130</v>
          </cell>
          <cell r="CY1086" t="str">
            <v>SAN FRANCISCO</v>
          </cell>
          <cell r="CZ1086">
            <v>1130</v>
          </cell>
          <cell r="DJ1086">
            <v>0</v>
          </cell>
          <cell r="DK1086" t="str">
            <v>2014-08</v>
          </cell>
          <cell r="DL1086">
            <v>0</v>
          </cell>
          <cell r="DM1086">
            <v>1</v>
          </cell>
          <cell r="DN1086" t="str">
            <v>C</v>
          </cell>
          <cell r="DO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EB1086">
            <v>41344</v>
          </cell>
          <cell r="ED1086">
            <v>41856</v>
          </cell>
          <cell r="EE1086">
            <v>41859</v>
          </cell>
          <cell r="EG1086" t="str">
            <v>GD</v>
          </cell>
          <cell r="EH1086">
            <v>-10030</v>
          </cell>
          <cell r="EI1086">
            <v>94114</v>
          </cell>
          <cell r="EJ1086" t="str">
            <v>HIDE</v>
          </cell>
          <cell r="EK1086" t="str">
            <v>Yes</v>
          </cell>
          <cell r="EM1086">
            <v>0</v>
          </cell>
          <cell r="EN1086">
            <v>0</v>
          </cell>
          <cell r="EP1086">
            <v>0</v>
          </cell>
          <cell r="EQ1086">
            <v>0</v>
          </cell>
          <cell r="ER1086" t="str">
            <v>30972785: GEP 255 BROADWAY ST SAN FRANCISCO%</v>
          </cell>
          <cell r="EU1086">
            <v>41859</v>
          </cell>
          <cell r="EV1086" t="str">
            <v>NO</v>
          </cell>
          <cell r="EW1086" t="str">
            <v>YES</v>
          </cell>
          <cell r="EX1086" t="str">
            <v>OVER</v>
          </cell>
          <cell r="FA1086" t="str">
            <v>NO</v>
          </cell>
          <cell r="FB1086" t="str">
            <v>OMIT</v>
          </cell>
          <cell r="FC1086" t="str">
            <v>OK</v>
          </cell>
          <cell r="FD1086" t="str">
            <v>Long Cycle</v>
          </cell>
          <cell r="FF1086">
            <v>1</v>
          </cell>
          <cell r="FG1086">
            <v>0</v>
          </cell>
        </row>
        <row r="1087">
          <cell r="A1087">
            <v>30972842</v>
          </cell>
          <cell r="I1087" t="str">
            <v>YES</v>
          </cell>
          <cell r="J1087" t="str">
            <v>30972842-60</v>
          </cell>
          <cell r="K1087" t="str">
            <v>50F</v>
          </cell>
          <cell r="L1087">
            <v>50</v>
          </cell>
          <cell r="M1087" t="str">
            <v>SJ</v>
          </cell>
          <cell r="N1087" t="str">
            <v>CC</v>
          </cell>
          <cell r="O1087" t="str">
            <v>Local BAR &amp; CCR</v>
          </cell>
          <cell r="P1087" t="str">
            <v>50F Reliability: Deactivation</v>
          </cell>
          <cell r="Q1087">
            <v>34078</v>
          </cell>
          <cell r="R1087">
            <v>34078</v>
          </cell>
          <cell r="S1087" t="str">
            <v>EEO1</v>
          </cell>
          <cell r="T1087" t="str">
            <v>Edgardo Ochoa</v>
          </cell>
          <cell r="U1087">
            <v>41971</v>
          </cell>
          <cell r="V1087" t="str">
            <v>Yu Nain Chen</v>
          </cell>
          <cell r="W1087" t="str">
            <v>Antonio Buelna</v>
          </cell>
          <cell r="X1087">
            <v>41558</v>
          </cell>
          <cell r="Y1087" t="str">
            <v>SOURCE ERROR</v>
          </cell>
          <cell r="Z1087">
            <v>41760</v>
          </cell>
          <cell r="AA1087">
            <v>41852</v>
          </cell>
          <cell r="AB1087">
            <v>73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7</v>
          </cell>
          <cell r="BD1087">
            <v>2301</v>
          </cell>
          <cell r="BE1087">
            <v>2155</v>
          </cell>
          <cell r="BF1087">
            <v>41950</v>
          </cell>
          <cell r="BG1087">
            <v>41912</v>
          </cell>
          <cell r="BH1087" t="str">
            <v>Engineering</v>
          </cell>
          <cell r="BI1087">
            <v>41912</v>
          </cell>
          <cell r="BJ1087">
            <v>41950</v>
          </cell>
          <cell r="BK1087" t="str">
            <v>4-CONSTRUCTION READY</v>
          </cell>
          <cell r="BL1087" t="str">
            <v>READY</v>
          </cell>
          <cell r="BM1087" t="str">
            <v>Ashley Legge</v>
          </cell>
          <cell r="BN1087">
            <v>1</v>
          </cell>
          <cell r="BO1087">
            <v>2014</v>
          </cell>
          <cell r="BP1087" t="str">
            <v>2014-3</v>
          </cell>
          <cell r="BQ1087">
            <v>0</v>
          </cell>
          <cell r="BS1087">
            <v>0</v>
          </cell>
          <cell r="BZ1087">
            <v>0</v>
          </cell>
          <cell r="CC1087" t="str">
            <v>TBD</v>
          </cell>
          <cell r="CD1087" t="str">
            <v>UNSC</v>
          </cell>
          <cell r="CE1087" t="str">
            <v>X SGO REPLC DR G23 ROY AV EO LINCOLN ST</v>
          </cell>
          <cell r="CF1087" t="str">
            <v>2014-09</v>
          </cell>
          <cell r="CH1087" t="str">
            <v>SANTA CLARA COUNTY</v>
          </cell>
          <cell r="CJ1087">
            <v>1</v>
          </cell>
          <cell r="CK1087">
            <v>0</v>
          </cell>
          <cell r="CL1087">
            <v>1.3</v>
          </cell>
          <cell r="CM1087">
            <v>1800</v>
          </cell>
          <cell r="CS1087">
            <v>355</v>
          </cell>
          <cell r="CY1087" t="str">
            <v>SAN JOSE</v>
          </cell>
          <cell r="CZ1087">
            <v>2155</v>
          </cell>
          <cell r="DG1087">
            <v>0</v>
          </cell>
          <cell r="DJ1087">
            <v>0</v>
          </cell>
          <cell r="DK1087" t="str">
            <v>2014-11</v>
          </cell>
          <cell r="DL1087">
            <v>0</v>
          </cell>
          <cell r="DM1087">
            <v>1</v>
          </cell>
          <cell r="DN1087" t="str">
            <v>C</v>
          </cell>
          <cell r="DO1087">
            <v>0</v>
          </cell>
          <cell r="DV1087">
            <v>0</v>
          </cell>
          <cell r="DW1087">
            <v>0</v>
          </cell>
          <cell r="DY1087">
            <v>0</v>
          </cell>
          <cell r="EA1087">
            <v>0</v>
          </cell>
          <cell r="EB1087">
            <v>41620</v>
          </cell>
          <cell r="EC1087" t="str">
            <v>Antonio Buelna</v>
          </cell>
          <cell r="EF1087" t="str">
            <v>YES</v>
          </cell>
          <cell r="EG1087" t="str">
            <v>GD.STAT.DIST.00478</v>
          </cell>
          <cell r="EH1087">
            <v>2301</v>
          </cell>
          <cell r="EI1087">
            <v>0</v>
          </cell>
          <cell r="EJ1087" t="str">
            <v>HIDE</v>
          </cell>
          <cell r="EK1087" t="str">
            <v>Yes</v>
          </cell>
          <cell r="EM1087">
            <v>0</v>
          </cell>
          <cell r="EN1087">
            <v>0</v>
          </cell>
          <cell r="EP1087">
            <v>0</v>
          </cell>
          <cell r="EQ1087">
            <v>0</v>
          </cell>
          <cell r="ER1087" t="str">
            <v>30972842: X SGO REPLC DR G23 ROY AV EO LINCOLN ST</v>
          </cell>
          <cell r="ES1087" t="str">
            <v>Soussane Sadre</v>
          </cell>
          <cell r="EV1087" t="str">
            <v>YES</v>
          </cell>
          <cell r="EW1087" t="str">
            <v>YES</v>
          </cell>
          <cell r="EX1087" t="str">
            <v>OVER</v>
          </cell>
          <cell r="FA1087" t="str">
            <v>NO</v>
          </cell>
          <cell r="FB1087" t="str">
            <v>PASS</v>
          </cell>
          <cell r="FC1087" t="str">
            <v>OK</v>
          </cell>
          <cell r="FD1087" t="str">
            <v>Long Cycle</v>
          </cell>
          <cell r="FF1087">
            <v>1</v>
          </cell>
          <cell r="FG1087">
            <v>1</v>
          </cell>
        </row>
        <row r="1088">
          <cell r="A1088">
            <v>30972904</v>
          </cell>
          <cell r="I1088" t="str">
            <v>YES</v>
          </cell>
          <cell r="J1088" t="str">
            <v>30972904-</v>
          </cell>
          <cell r="K1088" t="str">
            <v>29J</v>
          </cell>
          <cell r="L1088">
            <v>29</v>
          </cell>
          <cell r="M1088" t="str">
            <v>DA</v>
          </cell>
          <cell r="N1088" t="str">
            <v>CC</v>
          </cell>
          <cell r="Q1088">
            <v>23047</v>
          </cell>
          <cell r="S1088" t="str">
            <v>SJQ2</v>
          </cell>
          <cell r="T1088" t="str">
            <v>Sarah Quezada</v>
          </cell>
          <cell r="U1088" t="str">
            <v>#</v>
          </cell>
          <cell r="Y1088" t="str">
            <v>SOURCE ERROR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D1088">
            <v>17915</v>
          </cell>
          <cell r="BE1088">
            <v>19700</v>
          </cell>
          <cell r="BI1088">
            <v>41736</v>
          </cell>
          <cell r="BJ1088">
            <v>41740</v>
          </cell>
          <cell r="BK1088" t="str">
            <v>6-CLOSEOUT</v>
          </cell>
          <cell r="BL1088" t="str">
            <v>READY</v>
          </cell>
          <cell r="BM1088" t="str">
            <v>Renee Romo</v>
          </cell>
          <cell r="BN1088">
            <v>1</v>
          </cell>
          <cell r="BO1088">
            <v>2014</v>
          </cell>
          <cell r="BP1088" t="str">
            <v>2014-2</v>
          </cell>
          <cell r="BQ1088">
            <v>0</v>
          </cell>
          <cell r="CC1088" t="str">
            <v>TBD</v>
          </cell>
          <cell r="CD1088" t="str">
            <v>DOCC</v>
          </cell>
          <cell r="CE1088" t="str">
            <v>OCG +R16 AD GEP 365 VILLA ST MTN VIEW</v>
          </cell>
          <cell r="CF1088" t="str">
            <v>2014-04</v>
          </cell>
          <cell r="CH1088" t="str">
            <v>SANTA CLARA COUNTY</v>
          </cell>
          <cell r="CJ1088">
            <v>3</v>
          </cell>
          <cell r="CK1088">
            <v>0</v>
          </cell>
          <cell r="CN1088">
            <v>1205</v>
          </cell>
          <cell r="CO1088">
            <v>3937</v>
          </cell>
          <cell r="CP1088">
            <v>7230</v>
          </cell>
          <cell r="CQ1088">
            <v>1673</v>
          </cell>
          <cell r="CR1088">
            <v>24</v>
          </cell>
          <cell r="CS1088">
            <v>5631</v>
          </cell>
          <cell r="CY1088" t="str">
            <v>MOUNTAIN VIEW</v>
          </cell>
          <cell r="CZ1088">
            <v>19700</v>
          </cell>
          <cell r="DJ1088">
            <v>0</v>
          </cell>
          <cell r="DK1088" t="str">
            <v>2014-04</v>
          </cell>
          <cell r="DL1088">
            <v>0</v>
          </cell>
          <cell r="DM1088">
            <v>1</v>
          </cell>
          <cell r="DN1088" t="str">
            <v>C</v>
          </cell>
          <cell r="DO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EB1088">
            <v>41466</v>
          </cell>
          <cell r="EC1088" t="str">
            <v>Erin Straub</v>
          </cell>
          <cell r="EG1088" t="str">
            <v>GD</v>
          </cell>
          <cell r="EH1088">
            <v>17915</v>
          </cell>
          <cell r="EI1088">
            <v>94041</v>
          </cell>
          <cell r="EJ1088" t="str">
            <v>HIDE</v>
          </cell>
          <cell r="EK1088" t="str">
            <v>Yes</v>
          </cell>
          <cell r="EM1088">
            <v>0</v>
          </cell>
          <cell r="EN1088">
            <v>0</v>
          </cell>
          <cell r="EP1088">
            <v>0</v>
          </cell>
          <cell r="EQ1088">
            <v>0</v>
          </cell>
          <cell r="ER1088" t="str">
            <v>30972904: OCG +R16 AD GEP 365 VILLA ST MTN VIEW</v>
          </cell>
          <cell r="EU1088">
            <v>41739</v>
          </cell>
          <cell r="EV1088" t="str">
            <v>YES</v>
          </cell>
          <cell r="EW1088" t="str">
            <v>YES</v>
          </cell>
          <cell r="EX1088" t="str">
            <v>OVER</v>
          </cell>
          <cell r="FA1088" t="str">
            <v>NO</v>
          </cell>
          <cell r="FB1088" t="str">
            <v>OMIT</v>
          </cell>
          <cell r="FC1088" t="str">
            <v>OK</v>
          </cell>
          <cell r="FD1088" t="str">
            <v>Long Cycle</v>
          </cell>
          <cell r="FF1088">
            <v>1</v>
          </cell>
          <cell r="FG1088">
            <v>1</v>
          </cell>
        </row>
        <row r="1089">
          <cell r="A1089">
            <v>30972906</v>
          </cell>
          <cell r="I1089" t="str">
            <v>YES</v>
          </cell>
          <cell r="J1089" t="str">
            <v>30972906-100</v>
          </cell>
          <cell r="K1089" t="str">
            <v>29I</v>
          </cell>
          <cell r="L1089">
            <v>29</v>
          </cell>
          <cell r="M1089" t="str">
            <v>DA</v>
          </cell>
          <cell r="N1089" t="str">
            <v>CC</v>
          </cell>
          <cell r="Q1089">
            <v>12275</v>
          </cell>
          <cell r="R1089">
            <v>14794</v>
          </cell>
          <cell r="S1089" t="str">
            <v>SJQ2</v>
          </cell>
          <cell r="T1089" t="str">
            <v>Sarah Quezada</v>
          </cell>
          <cell r="U1089">
            <v>41609</v>
          </cell>
          <cell r="V1089" t="str">
            <v>Daniel N Smith</v>
          </cell>
          <cell r="W1089" t="str">
            <v>Mydika Redding</v>
          </cell>
          <cell r="X1089">
            <v>41876</v>
          </cell>
          <cell r="Y1089" t="str">
            <v>SOURCE ERROR</v>
          </cell>
          <cell r="AB1089">
            <v>8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1</v>
          </cell>
          <cell r="BD1089">
            <v>1642</v>
          </cell>
          <cell r="BE1089">
            <v>593</v>
          </cell>
          <cell r="BF1089">
            <v>41957</v>
          </cell>
          <cell r="BG1089">
            <v>41953</v>
          </cell>
          <cell r="BI1089">
            <v>41953</v>
          </cell>
          <cell r="BJ1089">
            <v>41957</v>
          </cell>
          <cell r="BK1089" t="str">
            <v>3-PEND</v>
          </cell>
          <cell r="BL1089" t="str">
            <v>NOT READY</v>
          </cell>
          <cell r="BM1089" t="str">
            <v>Renee Romo</v>
          </cell>
          <cell r="BN1089">
            <v>1</v>
          </cell>
          <cell r="BO1089">
            <v>2014</v>
          </cell>
          <cell r="BP1089" t="str">
            <v>2014-4</v>
          </cell>
          <cell r="BQ1089">
            <v>0</v>
          </cell>
          <cell r="CC1089" t="str">
            <v>TBD</v>
          </cell>
          <cell r="CD1089" t="str">
            <v>PEND</v>
          </cell>
          <cell r="CE1089" t="str">
            <v>R2Z AD GEP 865 &amp; 881 EL CAMINO MTN VIEW</v>
          </cell>
          <cell r="CF1089" t="str">
            <v>2014-11</v>
          </cell>
          <cell r="CH1089" t="str">
            <v>SANTA CLARA COUNTY</v>
          </cell>
          <cell r="CJ1089">
            <v>1</v>
          </cell>
          <cell r="CK1089">
            <v>0</v>
          </cell>
          <cell r="CL1089">
            <v>0.1</v>
          </cell>
          <cell r="CS1089">
            <v>593</v>
          </cell>
          <cell r="CY1089" t="str">
            <v>MOUNTAIN VIEW</v>
          </cell>
          <cell r="CZ1089">
            <v>593</v>
          </cell>
          <cell r="DJ1089">
            <v>0</v>
          </cell>
          <cell r="DK1089" t="str">
            <v>2014-11</v>
          </cell>
          <cell r="DL1089">
            <v>0</v>
          </cell>
          <cell r="DM1089">
            <v>1</v>
          </cell>
          <cell r="DN1089" t="str">
            <v>C</v>
          </cell>
          <cell r="DO1089">
            <v>0</v>
          </cell>
          <cell r="DV1089">
            <v>0</v>
          </cell>
          <cell r="DW1089">
            <v>0</v>
          </cell>
          <cell r="DY1089">
            <v>0</v>
          </cell>
          <cell r="EA1089">
            <v>0</v>
          </cell>
          <cell r="EB1089">
            <v>41834</v>
          </cell>
          <cell r="EC1089" t="str">
            <v>Erin Straub</v>
          </cell>
          <cell r="EG1089" t="str">
            <v>GD</v>
          </cell>
          <cell r="EH1089">
            <v>1642</v>
          </cell>
          <cell r="EI1089">
            <v>94040</v>
          </cell>
          <cell r="EJ1089" t="str">
            <v>HIDE</v>
          </cell>
          <cell r="EK1089" t="str">
            <v>Yes</v>
          </cell>
          <cell r="EM1089">
            <v>0</v>
          </cell>
          <cell r="EN1089">
            <v>0</v>
          </cell>
          <cell r="EP1089">
            <v>0</v>
          </cell>
          <cell r="EQ1089">
            <v>0</v>
          </cell>
          <cell r="ER1089" t="str">
            <v>30972906: R2Z AD GEP 865 &amp; 881 EL CAMINO MTN VIEW</v>
          </cell>
          <cell r="EV1089" t="str">
            <v>YES</v>
          </cell>
          <cell r="EW1089" t="str">
            <v>YES</v>
          </cell>
          <cell r="EX1089" t="str">
            <v>OVER</v>
          </cell>
          <cell r="FA1089" t="str">
            <v>NO</v>
          </cell>
          <cell r="FB1089" t="str">
            <v>PASS</v>
          </cell>
          <cell r="FC1089" t="str">
            <v>OK</v>
          </cell>
          <cell r="FD1089" t="str">
            <v>Long Cycle</v>
          </cell>
          <cell r="FF1089">
            <v>1</v>
          </cell>
          <cell r="FG1089">
            <v>1</v>
          </cell>
        </row>
        <row r="1090">
          <cell r="A1090">
            <v>30973004</v>
          </cell>
          <cell r="I1090" t="str">
            <v>YES</v>
          </cell>
          <cell r="J1090" t="str">
            <v>30973004-100</v>
          </cell>
          <cell r="K1090" t="str">
            <v>29J</v>
          </cell>
          <cell r="L1090">
            <v>29</v>
          </cell>
          <cell r="M1090" t="str">
            <v>SJ</v>
          </cell>
          <cell r="N1090" t="str">
            <v>CC</v>
          </cell>
          <cell r="Q1090">
            <v>37050</v>
          </cell>
          <cell r="R1090">
            <v>41680</v>
          </cell>
          <cell r="S1090" t="str">
            <v>MMGA</v>
          </cell>
          <cell r="T1090" t="str">
            <v>Michele Gall</v>
          </cell>
          <cell r="U1090">
            <v>41445</v>
          </cell>
          <cell r="V1090" t="str">
            <v>Marcus Waldron</v>
          </cell>
          <cell r="W1090" t="str">
            <v>Rhaphaelle Stevenson-Dowell</v>
          </cell>
          <cell r="X1090">
            <v>41908</v>
          </cell>
          <cell r="Y1090" t="str">
            <v>SOURCE ERROR</v>
          </cell>
          <cell r="AB1090">
            <v>58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6</v>
          </cell>
          <cell r="BD1090">
            <v>2342</v>
          </cell>
          <cell r="BE1090">
            <v>603</v>
          </cell>
          <cell r="BF1090">
            <v>41894</v>
          </cell>
          <cell r="BG1090">
            <v>41883</v>
          </cell>
          <cell r="BI1090">
            <v>41883</v>
          </cell>
          <cell r="BJ1090">
            <v>41894</v>
          </cell>
          <cell r="BK1090" t="str">
            <v>4-CONSTRUCTION READY</v>
          </cell>
          <cell r="BL1090" t="str">
            <v>READY</v>
          </cell>
          <cell r="BM1090" t="str">
            <v>Michele Marie Gall</v>
          </cell>
          <cell r="BN1090">
            <v>1</v>
          </cell>
          <cell r="BO1090">
            <v>2014</v>
          </cell>
          <cell r="BP1090" t="str">
            <v>2014-3</v>
          </cell>
          <cell r="BQ1090">
            <v>0</v>
          </cell>
          <cell r="CC1090" t="str">
            <v>TBD</v>
          </cell>
          <cell r="CD1090" t="str">
            <v>UNSC</v>
          </cell>
          <cell r="CE1090" t="str">
            <v>AD GEP 15685 MONTEREY RD MORGAN HILL</v>
          </cell>
          <cell r="CF1090" t="str">
            <v>2014-09</v>
          </cell>
          <cell r="CH1090" t="str">
            <v>SANTA CLARA COUNTY</v>
          </cell>
          <cell r="CJ1090">
            <v>1</v>
          </cell>
          <cell r="CK1090">
            <v>0</v>
          </cell>
          <cell r="CL1090">
            <v>0.4</v>
          </cell>
          <cell r="CO1090">
            <v>603</v>
          </cell>
          <cell r="CY1090" t="str">
            <v>MORGAN HILL</v>
          </cell>
          <cell r="CZ1090">
            <v>603</v>
          </cell>
          <cell r="DJ1090">
            <v>0</v>
          </cell>
          <cell r="DK1090" t="str">
            <v>2014-09</v>
          </cell>
          <cell r="DL1090">
            <v>0</v>
          </cell>
          <cell r="DM1090">
            <v>1</v>
          </cell>
          <cell r="DN1090" t="str">
            <v>C</v>
          </cell>
          <cell r="DO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EB1090">
            <v>41673</v>
          </cell>
          <cell r="EC1090" t="str">
            <v>Alan R Davila</v>
          </cell>
          <cell r="ED1090">
            <v>41884</v>
          </cell>
          <cell r="EE1090">
            <v>41885</v>
          </cell>
          <cell r="EG1090" t="str">
            <v>GD.PHYS.EDEN.3541.0I03</v>
          </cell>
          <cell r="EH1090">
            <v>2342</v>
          </cell>
          <cell r="EI1090">
            <v>95037</v>
          </cell>
          <cell r="EJ1090" t="str">
            <v>HIDE</v>
          </cell>
          <cell r="EK1090" t="str">
            <v>Yes</v>
          </cell>
          <cell r="EM1090">
            <v>0</v>
          </cell>
          <cell r="EN1090">
            <v>0</v>
          </cell>
          <cell r="EP1090">
            <v>0</v>
          </cell>
          <cell r="EQ1090">
            <v>0</v>
          </cell>
          <cell r="ER1090" t="str">
            <v>30973004: AD GEP 15685 MONTEREY RD MORGAN HILL</v>
          </cell>
          <cell r="EV1090" t="str">
            <v>YES</v>
          </cell>
          <cell r="EW1090" t="str">
            <v>YES</v>
          </cell>
          <cell r="EX1090" t="str">
            <v>OVER</v>
          </cell>
          <cell r="FA1090" t="str">
            <v>NO</v>
          </cell>
          <cell r="FB1090" t="str">
            <v>PASS</v>
          </cell>
          <cell r="FC1090" t="str">
            <v>OK</v>
          </cell>
          <cell r="FD1090" t="str">
            <v>Long Cycle</v>
          </cell>
          <cell r="FF1090">
            <v>1</v>
          </cell>
          <cell r="FG1090">
            <v>1</v>
          </cell>
        </row>
        <row r="1091">
          <cell r="A1091">
            <v>30973018</v>
          </cell>
          <cell r="I1091" t="str">
            <v>YES</v>
          </cell>
          <cell r="J1091" t="str">
            <v>30973018-100</v>
          </cell>
          <cell r="K1091" t="str">
            <v>29J</v>
          </cell>
          <cell r="L1091">
            <v>29</v>
          </cell>
          <cell r="M1091" t="str">
            <v>ST</v>
          </cell>
          <cell r="N1091" t="str">
            <v>CV</v>
          </cell>
          <cell r="Q1091">
            <v>138668</v>
          </cell>
          <cell r="R1091">
            <v>178533</v>
          </cell>
          <cell r="S1091" t="str">
            <v>JAWZ</v>
          </cell>
          <cell r="T1091" t="str">
            <v>James Wirowek</v>
          </cell>
          <cell r="U1091">
            <v>41426</v>
          </cell>
          <cell r="V1091" t="str">
            <v>Marcus Waldron</v>
          </cell>
          <cell r="W1091" t="str">
            <v>Rhaphaelle Stevenson-Dowell</v>
          </cell>
          <cell r="X1091">
            <v>41893</v>
          </cell>
          <cell r="Y1091" t="str">
            <v>SOURCE ERROR</v>
          </cell>
          <cell r="AB1091">
            <v>18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2</v>
          </cell>
          <cell r="BD1091">
            <v>46569</v>
          </cell>
          <cell r="BE1091">
            <v>80495</v>
          </cell>
          <cell r="BF1091">
            <v>41661</v>
          </cell>
          <cell r="BG1091">
            <v>41660</v>
          </cell>
          <cell r="BI1091">
            <v>41660</v>
          </cell>
          <cell r="BJ1091">
            <v>41827</v>
          </cell>
          <cell r="BK1091" t="str">
            <v>6-CLOSEOUT</v>
          </cell>
          <cell r="BL1091" t="str">
            <v>READY</v>
          </cell>
          <cell r="BM1091" t="str">
            <v>James A Wirowek</v>
          </cell>
          <cell r="BN1091">
            <v>1</v>
          </cell>
          <cell r="BO1091">
            <v>2014</v>
          </cell>
          <cell r="BP1091" t="str">
            <v>2014-1</v>
          </cell>
          <cell r="BQ1091">
            <v>0</v>
          </cell>
          <cell r="CC1091" t="str">
            <v>TBD</v>
          </cell>
          <cell r="CD1091" t="str">
            <v>DOCC</v>
          </cell>
          <cell r="CE1091" t="str">
            <v>OCG AD GP MOUNTAIN HOUSE TRACT 3649 *C4C</v>
          </cell>
          <cell r="CF1091" t="str">
            <v>2014-01</v>
          </cell>
          <cell r="CH1091" t="str">
            <v>SAN JOAQUIN COUNTY</v>
          </cell>
          <cell r="CJ1091">
            <v>3</v>
          </cell>
          <cell r="CK1091">
            <v>0</v>
          </cell>
          <cell r="CL1091">
            <v>0</v>
          </cell>
          <cell r="CM1091">
            <v>15547</v>
          </cell>
          <cell r="CR1091">
            <v>64548</v>
          </cell>
          <cell r="CS1091">
            <v>400</v>
          </cell>
          <cell r="CY1091" t="str">
            <v>MOUNTAIN HOUSE</v>
          </cell>
          <cell r="CZ1091">
            <v>80495</v>
          </cell>
          <cell r="DJ1091">
            <v>0</v>
          </cell>
          <cell r="DK1091" t="str">
            <v>2014-07</v>
          </cell>
          <cell r="DL1091">
            <v>0</v>
          </cell>
          <cell r="DM1091">
            <v>1</v>
          </cell>
          <cell r="DN1091" t="str">
            <v>C</v>
          </cell>
          <cell r="DO1091">
            <v>0</v>
          </cell>
          <cell r="DW1091">
            <v>0</v>
          </cell>
          <cell r="DX1091">
            <v>0</v>
          </cell>
          <cell r="DY1091">
            <v>0</v>
          </cell>
          <cell r="EB1091">
            <v>41523</v>
          </cell>
          <cell r="EC1091" t="str">
            <v>Candace G Briskey</v>
          </cell>
          <cell r="ED1091">
            <v>41663</v>
          </cell>
          <cell r="EE1091">
            <v>41667</v>
          </cell>
          <cell r="EG1091" t="str">
            <v>GD</v>
          </cell>
          <cell r="EH1091">
            <v>46569</v>
          </cell>
          <cell r="EI1091">
            <v>95391</v>
          </cell>
          <cell r="EJ1091" t="str">
            <v>HIDE</v>
          </cell>
          <cell r="EK1091" t="str">
            <v>Yes</v>
          </cell>
          <cell r="EM1091">
            <v>0</v>
          </cell>
          <cell r="EN1091">
            <v>0</v>
          </cell>
          <cell r="EP1091">
            <v>0</v>
          </cell>
          <cell r="EQ1091">
            <v>0</v>
          </cell>
          <cell r="ER1091" t="str">
            <v>30973018: OCG AD GP MOUNTAIN HOUSE TRACT 3649 *C4C</v>
          </cell>
          <cell r="EU1091">
            <v>41800</v>
          </cell>
          <cell r="EV1091" t="str">
            <v>YES</v>
          </cell>
          <cell r="EW1091" t="str">
            <v>YES</v>
          </cell>
          <cell r="EX1091" t="str">
            <v>OVER</v>
          </cell>
          <cell r="FA1091" t="str">
            <v>NO</v>
          </cell>
          <cell r="FB1091" t="str">
            <v>OMIT</v>
          </cell>
          <cell r="FC1091" t="str">
            <v>OK</v>
          </cell>
          <cell r="FD1091" t="str">
            <v>Long Cycle</v>
          </cell>
          <cell r="FF1091">
            <v>1</v>
          </cell>
          <cell r="FG1091">
            <v>1</v>
          </cell>
        </row>
        <row r="1092">
          <cell r="A1092">
            <v>30973142</v>
          </cell>
          <cell r="I1092" t="str">
            <v>YES</v>
          </cell>
          <cell r="J1092" t="str">
            <v>30973142-</v>
          </cell>
          <cell r="K1092" t="str">
            <v>29D</v>
          </cell>
          <cell r="L1092">
            <v>29</v>
          </cell>
          <cell r="M1092" t="str">
            <v>DA</v>
          </cell>
          <cell r="N1092" t="str">
            <v>CC</v>
          </cell>
          <cell r="P1092" t="str">
            <v>29D New Business</v>
          </cell>
          <cell r="Q1092">
            <v>10386</v>
          </cell>
          <cell r="S1092" t="str">
            <v>SOS1</v>
          </cell>
          <cell r="T1092" t="str">
            <v>Steven Smith</v>
          </cell>
          <cell r="U1092" t="str">
            <v>#</v>
          </cell>
          <cell r="Y1092" t="str">
            <v>SOURCE ERROR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D1092">
            <v>1051</v>
          </cell>
          <cell r="BE1092">
            <v>4855</v>
          </cell>
          <cell r="BI1092">
            <v>41799</v>
          </cell>
          <cell r="BJ1092">
            <v>41803</v>
          </cell>
          <cell r="BK1092" t="str">
            <v>6-CLOSEOUT</v>
          </cell>
          <cell r="BL1092" t="str">
            <v>READY</v>
          </cell>
          <cell r="BM1092" t="str">
            <v>Steven Ormond Smith</v>
          </cell>
          <cell r="BN1092">
            <v>1</v>
          </cell>
          <cell r="BO1092">
            <v>2014</v>
          </cell>
          <cell r="BP1092" t="str">
            <v>2014-2</v>
          </cell>
          <cell r="BQ1092">
            <v>0</v>
          </cell>
          <cell r="CC1092" t="str">
            <v>TBD</v>
          </cell>
          <cell r="CD1092" t="str">
            <v>DOCC</v>
          </cell>
          <cell r="CE1092" t="str">
            <v>OCG +GEP 860 W. CALIFORNIA AVENUE SUNNYV</v>
          </cell>
          <cell r="CF1092" t="str">
            <v>2014-06</v>
          </cell>
          <cell r="CH1092" t="str">
            <v>SANTA CLARA COUNTY</v>
          </cell>
          <cell r="CJ1092">
            <v>3</v>
          </cell>
          <cell r="CK1092">
            <v>0</v>
          </cell>
          <cell r="CQ1092">
            <v>1161</v>
          </cell>
          <cell r="CR1092">
            <v>3658</v>
          </cell>
          <cell r="CS1092">
            <v>36</v>
          </cell>
          <cell r="CY1092" t="str">
            <v>SUNNYVALE</v>
          </cell>
          <cell r="CZ1092">
            <v>4855</v>
          </cell>
          <cell r="DJ1092">
            <v>0</v>
          </cell>
          <cell r="DK1092" t="str">
            <v>2014-06</v>
          </cell>
          <cell r="DL1092">
            <v>0</v>
          </cell>
          <cell r="DM1092">
            <v>1</v>
          </cell>
          <cell r="DN1092" t="str">
            <v>C</v>
          </cell>
          <cell r="DO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EB1092">
            <v>41372</v>
          </cell>
          <cell r="EC1092" t="str">
            <v>Erin Straub</v>
          </cell>
          <cell r="EG1092" t="str">
            <v>GD</v>
          </cell>
          <cell r="EH1092">
            <v>1051</v>
          </cell>
          <cell r="EI1092">
            <v>94086</v>
          </cell>
          <cell r="EJ1092" t="str">
            <v>HIDE</v>
          </cell>
          <cell r="EK1092" t="str">
            <v>Yes</v>
          </cell>
          <cell r="EM1092">
            <v>0</v>
          </cell>
          <cell r="EN1092">
            <v>0</v>
          </cell>
          <cell r="EP1092">
            <v>0</v>
          </cell>
          <cell r="EQ1092">
            <v>0</v>
          </cell>
          <cell r="ER1092" t="str">
            <v>30973142: OCG +GEP 860 W. CALIFORNIA AVENUE SUNNYV</v>
          </cell>
          <cell r="EU1092">
            <v>41793</v>
          </cell>
          <cell r="EV1092" t="str">
            <v>YES</v>
          </cell>
          <cell r="EW1092" t="str">
            <v>YES</v>
          </cell>
          <cell r="EX1092" t="str">
            <v>OVER</v>
          </cell>
          <cell r="FA1092" t="str">
            <v>NO</v>
          </cell>
          <cell r="FB1092" t="str">
            <v>OMIT</v>
          </cell>
          <cell r="FC1092" t="str">
            <v>OK</v>
          </cell>
          <cell r="FD1092" t="str">
            <v>Long Cycle</v>
          </cell>
          <cell r="FF1092">
            <v>1</v>
          </cell>
          <cell r="FG1092">
            <v>1</v>
          </cell>
        </row>
        <row r="1093">
          <cell r="A1093">
            <v>30973320</v>
          </cell>
          <cell r="I1093" t="str">
            <v>YES</v>
          </cell>
          <cell r="J1093" t="str">
            <v>30973320-60</v>
          </cell>
          <cell r="K1093" t="str">
            <v>29J</v>
          </cell>
          <cell r="L1093">
            <v>29</v>
          </cell>
          <cell r="M1093" t="str">
            <v>ST</v>
          </cell>
          <cell r="N1093" t="str">
            <v>CV</v>
          </cell>
          <cell r="Q1093">
            <v>191080</v>
          </cell>
          <cell r="R1093">
            <v>191080</v>
          </cell>
          <cell r="S1093" t="str">
            <v>CRCC</v>
          </cell>
          <cell r="T1093" t="str">
            <v>Christopher Callas</v>
          </cell>
          <cell r="U1093">
            <v>41368</v>
          </cell>
          <cell r="V1093" t="str">
            <v>Jon Menzes</v>
          </cell>
          <cell r="W1093" t="str">
            <v>Candace G Briskey</v>
          </cell>
          <cell r="X1093">
            <v>41628</v>
          </cell>
          <cell r="Y1093" t="str">
            <v>SOURCE ERROR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D1093">
            <v>33929</v>
          </cell>
          <cell r="BE1093">
            <v>32072</v>
          </cell>
          <cell r="BF1093">
            <v>41858</v>
          </cell>
          <cell r="BG1093">
            <v>41785</v>
          </cell>
          <cell r="BI1093">
            <v>41776</v>
          </cell>
          <cell r="BJ1093">
            <v>41858</v>
          </cell>
          <cell r="BK1093" t="str">
            <v>5-CONSTRUCTION</v>
          </cell>
          <cell r="BL1093" t="str">
            <v>READY</v>
          </cell>
          <cell r="BM1093" t="str">
            <v>James A Wirowek</v>
          </cell>
          <cell r="BN1093">
            <v>1</v>
          </cell>
          <cell r="BO1093">
            <v>2014</v>
          </cell>
          <cell r="BP1093" t="str">
            <v>2014-2</v>
          </cell>
          <cell r="BQ1093">
            <v>0</v>
          </cell>
          <cell r="CC1093" t="str">
            <v>TBD</v>
          </cell>
          <cell r="CD1093" t="str">
            <v>CONS</v>
          </cell>
          <cell r="CE1093" t="str">
            <v>GEP OLEANDER 1A ,MANTECA RAMOS HMS</v>
          </cell>
          <cell r="CF1093" t="str">
            <v>2014-05</v>
          </cell>
          <cell r="CH1093" t="str">
            <v>SAN JOAQUIN COUNTY</v>
          </cell>
          <cell r="CJ1093">
            <v>3</v>
          </cell>
          <cell r="CK1093">
            <v>0</v>
          </cell>
          <cell r="CL1093">
            <v>2.4</v>
          </cell>
          <cell r="CN1093">
            <v>-513</v>
          </cell>
          <cell r="CO1093">
            <v>21103</v>
          </cell>
          <cell r="CP1093">
            <v>2367</v>
          </cell>
          <cell r="CQ1093">
            <v>5513</v>
          </cell>
          <cell r="CR1093">
            <v>1376</v>
          </cell>
          <cell r="CS1093">
            <v>2228</v>
          </cell>
          <cell r="CY1093" t="str">
            <v>MANTECA</v>
          </cell>
          <cell r="CZ1093">
            <v>32072</v>
          </cell>
          <cell r="DJ1093">
            <v>0</v>
          </cell>
          <cell r="DK1093" t="str">
            <v>2014-08</v>
          </cell>
          <cell r="DL1093">
            <v>0</v>
          </cell>
          <cell r="DM1093">
            <v>1</v>
          </cell>
          <cell r="DN1093" t="str">
            <v>C</v>
          </cell>
          <cell r="DO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EB1093">
            <v>41647</v>
          </cell>
          <cell r="EC1093" t="str">
            <v>Candace G Briskey</v>
          </cell>
          <cell r="EG1093" t="str">
            <v>GD</v>
          </cell>
          <cell r="EH1093">
            <v>33929</v>
          </cell>
          <cell r="EI1093">
            <v>95337</v>
          </cell>
          <cell r="EJ1093" t="str">
            <v>HIDE</v>
          </cell>
          <cell r="EK1093" t="str">
            <v>Yes</v>
          </cell>
          <cell r="EM1093">
            <v>0</v>
          </cell>
          <cell r="EN1093">
            <v>0</v>
          </cell>
          <cell r="EP1093">
            <v>0</v>
          </cell>
          <cell r="EQ1093">
            <v>0</v>
          </cell>
          <cell r="ER1093" t="str">
            <v>30973320: GEP OLEANDER 1A ,MANTECA RAMOS HMS</v>
          </cell>
          <cell r="EV1093" t="str">
            <v>YES</v>
          </cell>
          <cell r="EW1093" t="str">
            <v>YES</v>
          </cell>
          <cell r="EX1093" t="str">
            <v>OVER</v>
          </cell>
          <cell r="FA1093" t="str">
            <v>NO</v>
          </cell>
          <cell r="FB1093" t="str">
            <v>OMIT</v>
          </cell>
          <cell r="FC1093" t="str">
            <v>OK</v>
          </cell>
          <cell r="FD1093" t="str">
            <v>Long Cycle</v>
          </cell>
          <cell r="FF1093">
            <v>1</v>
          </cell>
          <cell r="FG1093">
            <v>1</v>
          </cell>
        </row>
        <row r="1094">
          <cell r="A1094">
            <v>30973323</v>
          </cell>
          <cell r="I1094" t="str">
            <v>YES</v>
          </cell>
          <cell r="J1094" t="str">
            <v>30973323-100</v>
          </cell>
          <cell r="K1094" t="str">
            <v>29J</v>
          </cell>
          <cell r="L1094">
            <v>29</v>
          </cell>
          <cell r="M1094" t="str">
            <v>SJ</v>
          </cell>
          <cell r="N1094" t="str">
            <v>CC</v>
          </cell>
          <cell r="Q1094">
            <v>248625</v>
          </cell>
          <cell r="R1094">
            <v>292771</v>
          </cell>
          <cell r="S1094" t="str">
            <v>TACG</v>
          </cell>
          <cell r="T1094" t="str">
            <v>Timothy Cusseaux</v>
          </cell>
          <cell r="U1094">
            <v>41671</v>
          </cell>
          <cell r="V1094" t="str">
            <v>Marcus Waldron</v>
          </cell>
          <cell r="W1094" t="str">
            <v>Mydika Redding</v>
          </cell>
          <cell r="X1094">
            <v>41893</v>
          </cell>
          <cell r="Y1094" t="str">
            <v>SOURCE ERROR</v>
          </cell>
          <cell r="AB1094">
            <v>264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26</v>
          </cell>
          <cell r="BD1094">
            <v>218685</v>
          </cell>
          <cell r="BE1094">
            <v>251578</v>
          </cell>
          <cell r="BF1094">
            <v>41869</v>
          </cell>
          <cell r="BG1094">
            <v>41638</v>
          </cell>
          <cell r="BH1094" t="str">
            <v>Other</v>
          </cell>
          <cell r="BI1094">
            <v>41638</v>
          </cell>
          <cell r="BJ1094">
            <v>41869</v>
          </cell>
          <cell r="BK1094" t="str">
            <v>5-CONSTRUCTION</v>
          </cell>
          <cell r="BL1094" t="str">
            <v>READY</v>
          </cell>
          <cell r="BM1094" t="str">
            <v>Luis Vergara Zaldivar</v>
          </cell>
          <cell r="BN1094">
            <v>1</v>
          </cell>
          <cell r="BO1094">
            <v>2013</v>
          </cell>
          <cell r="BP1094" t="str">
            <v>2013-4</v>
          </cell>
          <cell r="BQ1094">
            <v>0</v>
          </cell>
          <cell r="CC1094" t="str">
            <v>TBD</v>
          </cell>
          <cell r="CD1094" t="str">
            <v>CONS</v>
          </cell>
          <cell r="CE1094" t="str">
            <v>X AD GEP BERRYESSA RD N,VILLAGE-PH2 S.J</v>
          </cell>
          <cell r="CF1094" t="str">
            <v>2013-12</v>
          </cell>
          <cell r="CH1094" t="str">
            <v>SANTA CLARA COUNTY</v>
          </cell>
          <cell r="CJ1094">
            <v>3</v>
          </cell>
          <cell r="CK1094">
            <v>0</v>
          </cell>
          <cell r="CL1094">
            <v>7.7</v>
          </cell>
          <cell r="CM1094">
            <v>11900</v>
          </cell>
          <cell r="CN1094">
            <v>4214</v>
          </cell>
          <cell r="CO1094">
            <v>7641</v>
          </cell>
          <cell r="CP1094">
            <v>5051</v>
          </cell>
          <cell r="CQ1094">
            <v>3378</v>
          </cell>
          <cell r="CR1094">
            <v>5837</v>
          </cell>
          <cell r="CS1094">
            <v>213559</v>
          </cell>
          <cell r="CY1094" t="str">
            <v>SAN JOSE</v>
          </cell>
          <cell r="CZ1094">
            <v>251578</v>
          </cell>
          <cell r="DJ1094">
            <v>0</v>
          </cell>
          <cell r="DK1094" t="str">
            <v>2014-08</v>
          </cell>
          <cell r="DL1094">
            <v>4.3E-3</v>
          </cell>
          <cell r="DM1094">
            <v>0.99570000000000003</v>
          </cell>
          <cell r="DN1094" t="str">
            <v>B</v>
          </cell>
          <cell r="DO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EB1094">
            <v>41561</v>
          </cell>
          <cell r="EC1094" t="str">
            <v>Joshua Paul Castellanos</v>
          </cell>
          <cell r="ED1094">
            <v>41649</v>
          </cell>
          <cell r="EE1094">
            <v>41869</v>
          </cell>
          <cell r="EG1094" t="str">
            <v>GD.PHYS.CINN.3352.0J05</v>
          </cell>
          <cell r="EH1094">
            <v>218685</v>
          </cell>
          <cell r="EI1094">
            <v>95131</v>
          </cell>
          <cell r="EJ1094" t="str">
            <v>HIDE</v>
          </cell>
          <cell r="EK1094" t="str">
            <v>Yes</v>
          </cell>
          <cell r="EM1094">
            <v>0</v>
          </cell>
          <cell r="EN1094">
            <v>0</v>
          </cell>
          <cell r="EP1094">
            <v>0</v>
          </cell>
          <cell r="EQ1094">
            <v>0</v>
          </cell>
          <cell r="ER1094" t="str">
            <v>30973323: X AD GEP BERRYESSA RD N,VILLAGE-PH2 S.J</v>
          </cell>
          <cell r="EV1094" t="str">
            <v>YES</v>
          </cell>
          <cell r="EW1094" t="str">
            <v>YES</v>
          </cell>
          <cell r="EX1094" t="str">
            <v>OVER</v>
          </cell>
          <cell r="FA1094" t="str">
            <v>NO</v>
          </cell>
          <cell r="FB1094" t="str">
            <v>OMIT</v>
          </cell>
          <cell r="FC1094" t="str">
            <v>OK</v>
          </cell>
          <cell r="FD1094" t="str">
            <v>Long Cycle</v>
          </cell>
          <cell r="FF1094">
            <v>1</v>
          </cell>
          <cell r="FG1094">
            <v>1</v>
          </cell>
        </row>
        <row r="1095">
          <cell r="A1095">
            <v>30973327</v>
          </cell>
          <cell r="I1095" t="str">
            <v>YES</v>
          </cell>
          <cell r="J1095" t="str">
            <v>30973327-100</v>
          </cell>
          <cell r="K1095" t="str">
            <v>29J</v>
          </cell>
          <cell r="L1095">
            <v>29</v>
          </cell>
          <cell r="M1095" t="str">
            <v>SJ</v>
          </cell>
          <cell r="N1095" t="str">
            <v>CC</v>
          </cell>
          <cell r="Q1095">
            <v>28578</v>
          </cell>
          <cell r="R1095">
            <v>32456</v>
          </cell>
          <cell r="S1095" t="str">
            <v>MMGA</v>
          </cell>
          <cell r="T1095" t="str">
            <v>Michele Gall</v>
          </cell>
          <cell r="U1095">
            <v>41550</v>
          </cell>
          <cell r="V1095" t="str">
            <v>Randall Leigh Pfyl</v>
          </cell>
          <cell r="W1095" t="str">
            <v>Rhaphaelle Stevenson-Dowell</v>
          </cell>
          <cell r="X1095">
            <v>41894</v>
          </cell>
          <cell r="Y1095" t="str">
            <v>SOURCE ERROR</v>
          </cell>
          <cell r="AB1095">
            <v>16.100000000000001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2</v>
          </cell>
          <cell r="BD1095">
            <v>23293</v>
          </cell>
          <cell r="BE1095">
            <v>24149</v>
          </cell>
          <cell r="BF1095">
            <v>41929</v>
          </cell>
          <cell r="BG1095">
            <v>41904</v>
          </cell>
          <cell r="BI1095">
            <v>41904</v>
          </cell>
          <cell r="BJ1095">
            <v>41929</v>
          </cell>
          <cell r="BK1095" t="str">
            <v>6-CLOSEOUT</v>
          </cell>
          <cell r="BL1095" t="str">
            <v>READY</v>
          </cell>
          <cell r="BM1095" t="str">
            <v>Michele Marie Gall</v>
          </cell>
          <cell r="BN1095">
            <v>1</v>
          </cell>
          <cell r="BO1095">
            <v>2014</v>
          </cell>
          <cell r="BP1095" t="str">
            <v>2014-3</v>
          </cell>
          <cell r="BQ1095">
            <v>0</v>
          </cell>
          <cell r="CC1095" t="str">
            <v>TBD</v>
          </cell>
          <cell r="CD1095" t="str">
            <v>DOCC</v>
          </cell>
          <cell r="CE1095" t="str">
            <v>AD GEP DIANA AVE MORGAN HILL</v>
          </cell>
          <cell r="CF1095" t="str">
            <v>2014-09</v>
          </cell>
          <cell r="CH1095" t="str">
            <v>SANTA CLARA COUNTY</v>
          </cell>
          <cell r="CJ1095">
            <v>1</v>
          </cell>
          <cell r="CK1095">
            <v>0</v>
          </cell>
          <cell r="CL1095">
            <v>0.8</v>
          </cell>
          <cell r="CO1095">
            <v>4669</v>
          </cell>
          <cell r="CP1095">
            <v>3163</v>
          </cell>
          <cell r="CQ1095">
            <v>593</v>
          </cell>
          <cell r="CR1095">
            <v>742</v>
          </cell>
          <cell r="CS1095">
            <v>14981</v>
          </cell>
          <cell r="CY1095" t="str">
            <v>MORGAN HILL</v>
          </cell>
          <cell r="CZ1095">
            <v>24149</v>
          </cell>
          <cell r="DJ1095">
            <v>0</v>
          </cell>
          <cell r="DK1095" t="str">
            <v>2014-10</v>
          </cell>
          <cell r="DL1095">
            <v>0</v>
          </cell>
          <cell r="DM1095">
            <v>1</v>
          </cell>
          <cell r="DN1095" t="str">
            <v>C</v>
          </cell>
          <cell r="DO1095">
            <v>0</v>
          </cell>
          <cell r="DV1095">
            <v>0</v>
          </cell>
          <cell r="DX1095">
            <v>0</v>
          </cell>
          <cell r="DY1095">
            <v>0</v>
          </cell>
          <cell r="EA1095">
            <v>0</v>
          </cell>
          <cell r="EB1095">
            <v>41453</v>
          </cell>
          <cell r="EC1095" t="str">
            <v>Alan R Davila</v>
          </cell>
          <cell r="EG1095" t="str">
            <v>GD.PHYS.EDEN.3541.0E05</v>
          </cell>
          <cell r="EH1095">
            <v>23293</v>
          </cell>
          <cell r="EI1095">
            <v>95037</v>
          </cell>
          <cell r="EJ1095" t="str">
            <v>HIDE</v>
          </cell>
          <cell r="EK1095" t="str">
            <v>Yes</v>
          </cell>
          <cell r="EM1095">
            <v>0</v>
          </cell>
          <cell r="EN1095">
            <v>0</v>
          </cell>
          <cell r="EP1095">
            <v>0</v>
          </cell>
          <cell r="EQ1095">
            <v>0</v>
          </cell>
          <cell r="ER1095" t="str">
            <v>30973327: AD GEP DIANA AVE MORGAN HILL</v>
          </cell>
          <cell r="EU1095">
            <v>41715</v>
          </cell>
          <cell r="EV1095" t="str">
            <v>YES</v>
          </cell>
          <cell r="EW1095" t="str">
            <v>YES</v>
          </cell>
          <cell r="EX1095" t="str">
            <v>OVER</v>
          </cell>
          <cell r="FA1095" t="str">
            <v>NO</v>
          </cell>
          <cell r="FB1095" t="str">
            <v>OMIT</v>
          </cell>
          <cell r="FC1095" t="str">
            <v>OK</v>
          </cell>
          <cell r="FD1095" t="str">
            <v>Long Cycle</v>
          </cell>
          <cell r="FF1095">
            <v>1</v>
          </cell>
          <cell r="FG1095">
            <v>1</v>
          </cell>
        </row>
        <row r="1096">
          <cell r="A1096">
            <v>30973328</v>
          </cell>
          <cell r="I1096" t="str">
            <v>YES</v>
          </cell>
          <cell r="J1096" t="str">
            <v>30973328-100</v>
          </cell>
          <cell r="K1096" t="str">
            <v>29J</v>
          </cell>
          <cell r="L1096">
            <v>29</v>
          </cell>
          <cell r="M1096" t="str">
            <v>ST</v>
          </cell>
          <cell r="N1096" t="str">
            <v>CV</v>
          </cell>
          <cell r="Q1096">
            <v>104096</v>
          </cell>
          <cell r="R1096">
            <v>131259</v>
          </cell>
          <cell r="S1096" t="str">
            <v>JAWZ</v>
          </cell>
          <cell r="T1096" t="str">
            <v>James Wirowek</v>
          </cell>
          <cell r="U1096">
            <v>41426</v>
          </cell>
          <cell r="V1096" t="str">
            <v>Marcus Waldron</v>
          </cell>
          <cell r="W1096" t="str">
            <v>Rhaphaelle Stevenson-Dowell</v>
          </cell>
          <cell r="X1096">
            <v>41906</v>
          </cell>
          <cell r="Y1096" t="str">
            <v>SOURCE ERROR</v>
          </cell>
          <cell r="AB1096">
            <v>93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9</v>
          </cell>
          <cell r="BD1096">
            <v>-19594</v>
          </cell>
          <cell r="BE1096">
            <v>2680</v>
          </cell>
          <cell r="BF1096">
            <v>41669</v>
          </cell>
          <cell r="BG1096">
            <v>41668</v>
          </cell>
          <cell r="BI1096">
            <v>41667</v>
          </cell>
          <cell r="BJ1096">
            <v>41669</v>
          </cell>
          <cell r="BK1096" t="str">
            <v>5-CONSTRUCTION</v>
          </cell>
          <cell r="BL1096" t="str">
            <v>READY</v>
          </cell>
          <cell r="BM1096" t="str">
            <v>James A Wirowek</v>
          </cell>
          <cell r="BN1096">
            <v>1</v>
          </cell>
          <cell r="BO1096">
            <v>2014</v>
          </cell>
          <cell r="BP1096" t="str">
            <v>2014-1</v>
          </cell>
          <cell r="BQ1096">
            <v>0</v>
          </cell>
          <cell r="CC1096" t="str">
            <v>TBD</v>
          </cell>
          <cell r="CD1096" t="str">
            <v>CONS</v>
          </cell>
          <cell r="CE1096" t="str">
            <v>AD GP MOUNTAIN HOUSE TRACT 3650 *C4C</v>
          </cell>
          <cell r="CF1096" t="str">
            <v>2014-01</v>
          </cell>
          <cell r="CH1096" t="str">
            <v>SAN JOAQUIN COUNTY</v>
          </cell>
          <cell r="CJ1096">
            <v>3</v>
          </cell>
          <cell r="CK1096">
            <v>0</v>
          </cell>
          <cell r="CL1096">
            <v>0</v>
          </cell>
          <cell r="CM1096">
            <v>2476</v>
          </cell>
          <cell r="CR1096">
            <v>204</v>
          </cell>
          <cell r="CY1096" t="str">
            <v>MOUNTAIN HOUSE</v>
          </cell>
          <cell r="CZ1096">
            <v>2680</v>
          </cell>
          <cell r="DJ1096">
            <v>0</v>
          </cell>
          <cell r="DK1096" t="str">
            <v>2014-01</v>
          </cell>
          <cell r="DL1096">
            <v>0</v>
          </cell>
          <cell r="DM1096">
            <v>1</v>
          </cell>
          <cell r="DN1096" t="str">
            <v>C</v>
          </cell>
          <cell r="DO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EB1096">
            <v>41508</v>
          </cell>
          <cell r="EC1096" t="str">
            <v>Candace G Briskey</v>
          </cell>
          <cell r="ED1096">
            <v>41663</v>
          </cell>
          <cell r="EE1096">
            <v>41667</v>
          </cell>
          <cell r="EG1096" t="str">
            <v>GD</v>
          </cell>
          <cell r="EH1096">
            <v>-19594</v>
          </cell>
          <cell r="EI1096">
            <v>95391</v>
          </cell>
          <cell r="EJ1096" t="str">
            <v>HIDE</v>
          </cell>
          <cell r="EK1096" t="str">
            <v>Yes</v>
          </cell>
          <cell r="EM1096">
            <v>0</v>
          </cell>
          <cell r="EN1096">
            <v>0</v>
          </cell>
          <cell r="EP1096">
            <v>0</v>
          </cell>
          <cell r="EQ1096">
            <v>0</v>
          </cell>
          <cell r="ER1096" t="str">
            <v>30973328: AD GP MOUNTAIN HOUSE TRACT 3650 *C4C</v>
          </cell>
          <cell r="EV1096" t="str">
            <v>NO</v>
          </cell>
          <cell r="EW1096" t="str">
            <v>YES</v>
          </cell>
          <cell r="EX1096" t="str">
            <v>OVER</v>
          </cell>
          <cell r="FA1096" t="str">
            <v>NO</v>
          </cell>
          <cell r="FB1096" t="str">
            <v>OMIT</v>
          </cell>
          <cell r="FC1096" t="str">
            <v>OK</v>
          </cell>
          <cell r="FD1096" t="str">
            <v>Long Cycle</v>
          </cell>
          <cell r="FF1096">
            <v>1</v>
          </cell>
          <cell r="FG1096">
            <v>0</v>
          </cell>
        </row>
        <row r="1097">
          <cell r="A1097">
            <v>30973367</v>
          </cell>
          <cell r="I1097" t="str">
            <v>YES</v>
          </cell>
          <cell r="J1097" t="str">
            <v>30973367-70</v>
          </cell>
          <cell r="K1097" t="str">
            <v>50E</v>
          </cell>
          <cell r="L1097">
            <v>50</v>
          </cell>
          <cell r="M1097" t="str">
            <v>SF</v>
          </cell>
          <cell r="N1097" t="str">
            <v>BA</v>
          </cell>
          <cell r="O1097" t="str">
            <v>Local BAR &amp; CCR</v>
          </cell>
          <cell r="P1097" t="str">
            <v>50E Reliability: Valves</v>
          </cell>
          <cell r="Q1097">
            <v>23950</v>
          </cell>
          <cell r="R1097">
            <v>23950</v>
          </cell>
          <cell r="S1097" t="str">
            <v>JJLW</v>
          </cell>
          <cell r="T1097" t="str">
            <v>Jesse Lee</v>
          </cell>
          <cell r="U1097">
            <v>41394</v>
          </cell>
          <cell r="V1097" t="str">
            <v>David N Arana</v>
          </cell>
          <cell r="W1097" t="str">
            <v>William Q Lam</v>
          </cell>
          <cell r="X1097">
            <v>41470</v>
          </cell>
          <cell r="Y1097" t="str">
            <v>SOURCE ERROR</v>
          </cell>
          <cell r="AB1097">
            <v>85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9</v>
          </cell>
          <cell r="BD1097">
            <v>18811</v>
          </cell>
          <cell r="BE1097">
            <v>1122</v>
          </cell>
          <cell r="BF1097">
            <v>41524</v>
          </cell>
          <cell r="BG1097">
            <v>41495</v>
          </cell>
          <cell r="BH1097" t="str">
            <v>Engineering</v>
          </cell>
          <cell r="BI1097">
            <v>41495</v>
          </cell>
          <cell r="BJ1097">
            <v>41524</v>
          </cell>
          <cell r="BK1097" t="str">
            <v>6-CLOSEOUT</v>
          </cell>
          <cell r="BL1097" t="str">
            <v>READY</v>
          </cell>
          <cell r="BM1097" t="str">
            <v>Jesse J Lee</v>
          </cell>
          <cell r="BN1097">
            <v>1</v>
          </cell>
          <cell r="BO1097">
            <v>2013</v>
          </cell>
          <cell r="BP1097" t="str">
            <v>2013-3</v>
          </cell>
          <cell r="BQ1097">
            <v>0</v>
          </cell>
          <cell r="BS1097">
            <v>0</v>
          </cell>
          <cell r="BZ1097">
            <v>0</v>
          </cell>
          <cell r="CC1097" t="str">
            <v>TBD</v>
          </cell>
          <cell r="CD1097" t="str">
            <v>DOCC</v>
          </cell>
          <cell r="CE1097" t="str">
            <v>OC1 REPAIR V-1805, FILBERT/GRANT</v>
          </cell>
          <cell r="CF1097" t="str">
            <v>2013-08</v>
          </cell>
          <cell r="CH1097" t="str">
            <v>SAN FRANCISCO  COUNTY</v>
          </cell>
          <cell r="CJ1097">
            <v>3</v>
          </cell>
          <cell r="CK1097">
            <v>0</v>
          </cell>
          <cell r="CL1097">
            <v>1</v>
          </cell>
          <cell r="CN1097">
            <v>1122</v>
          </cell>
          <cell r="CY1097" t="str">
            <v>SAN FRANCISCO</v>
          </cell>
          <cell r="CZ1097">
            <v>1122</v>
          </cell>
          <cell r="DG1097">
            <v>0</v>
          </cell>
          <cell r="DJ1097">
            <v>0</v>
          </cell>
          <cell r="DK1097" t="str">
            <v>2013-09</v>
          </cell>
          <cell r="DL1097">
            <v>1</v>
          </cell>
          <cell r="DM1097">
            <v>0</v>
          </cell>
          <cell r="DN1097" t="str">
            <v>A</v>
          </cell>
          <cell r="DO1097">
            <v>0</v>
          </cell>
          <cell r="DV1097">
            <v>0</v>
          </cell>
          <cell r="DX1097">
            <v>0</v>
          </cell>
          <cell r="DY1097">
            <v>0</v>
          </cell>
          <cell r="EB1097">
            <v>41477</v>
          </cell>
          <cell r="EC1097" t="str">
            <v>William Q Lam</v>
          </cell>
          <cell r="ED1097">
            <v>41503</v>
          </cell>
          <cell r="EE1097">
            <v>41504</v>
          </cell>
          <cell r="EG1097" t="str">
            <v>GD.VALV.EMER.00372</v>
          </cell>
          <cell r="EH1097">
            <v>18811</v>
          </cell>
          <cell r="EI1097">
            <v>94101</v>
          </cell>
          <cell r="EJ1097" t="str">
            <v>HIDE</v>
          </cell>
          <cell r="EK1097" t="str">
            <v>Yes</v>
          </cell>
          <cell r="EM1097">
            <v>0</v>
          </cell>
          <cell r="EN1097">
            <v>0</v>
          </cell>
          <cell r="EP1097">
            <v>0</v>
          </cell>
          <cell r="EQ1097">
            <v>0</v>
          </cell>
          <cell r="ER1097" t="str">
            <v>30973367: OC1 REPAIR V-1805, FILBERT/GRANT</v>
          </cell>
          <cell r="ES1097" t="str">
            <v>Soussane Sadre</v>
          </cell>
          <cell r="EU1097">
            <v>41515</v>
          </cell>
          <cell r="EV1097" t="str">
            <v>YES</v>
          </cell>
          <cell r="EW1097" t="str">
            <v>YES</v>
          </cell>
          <cell r="EX1097" t="str">
            <v>OVER</v>
          </cell>
          <cell r="FA1097" t="str">
            <v>NO</v>
          </cell>
          <cell r="FB1097" t="str">
            <v>OMIT</v>
          </cell>
          <cell r="FC1097" t="str">
            <v>OK</v>
          </cell>
          <cell r="FD1097" t="str">
            <v>Long Cycle</v>
          </cell>
          <cell r="FE1097">
            <v>57</v>
          </cell>
          <cell r="FF1097">
            <v>1</v>
          </cell>
          <cell r="FG1097">
            <v>1</v>
          </cell>
        </row>
        <row r="1098">
          <cell r="A1098">
            <v>30973584</v>
          </cell>
          <cell r="I1098" t="str">
            <v>YES</v>
          </cell>
          <cell r="J1098" t="str">
            <v>30973584-</v>
          </cell>
          <cell r="K1098" t="str">
            <v>29D</v>
          </cell>
          <cell r="L1098">
            <v>29</v>
          </cell>
          <cell r="M1098" t="str">
            <v>EB</v>
          </cell>
          <cell r="N1098" t="str">
            <v>BA</v>
          </cell>
          <cell r="P1098" t="str">
            <v>29D New Business</v>
          </cell>
          <cell r="Q1098">
            <v>41802</v>
          </cell>
          <cell r="S1098" t="str">
            <v>CMD5</v>
          </cell>
          <cell r="T1098" t="str">
            <v>Cedricke Dennis</v>
          </cell>
          <cell r="U1098" t="str">
            <v>#</v>
          </cell>
          <cell r="Y1098" t="str">
            <v>SOURCE ERROR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D1098">
            <v>9996</v>
          </cell>
          <cell r="BE1098">
            <v>20947</v>
          </cell>
          <cell r="BI1098">
            <v>41750</v>
          </cell>
          <cell r="BJ1098">
            <v>41761</v>
          </cell>
          <cell r="BK1098" t="str">
            <v>6-CLOSEOUT</v>
          </cell>
          <cell r="BL1098" t="str">
            <v>READY</v>
          </cell>
          <cell r="BM1098" t="str">
            <v>Cedricke Max Dennis</v>
          </cell>
          <cell r="BN1098">
            <v>1</v>
          </cell>
          <cell r="BO1098">
            <v>2014</v>
          </cell>
          <cell r="BP1098" t="str">
            <v>2014-2</v>
          </cell>
          <cell r="BQ1098">
            <v>0</v>
          </cell>
          <cell r="CC1098" t="str">
            <v>TBD</v>
          </cell>
          <cell r="CD1098" t="str">
            <v>DOCC</v>
          </cell>
          <cell r="CE1098" t="str">
            <v>OC4 GEP 715 CHANSLOR AVE RICHMOND (R)</v>
          </cell>
          <cell r="CF1098" t="str">
            <v>2014-04</v>
          </cell>
          <cell r="CH1098" t="str">
            <v>CONTRA COSTA COUNTY</v>
          </cell>
          <cell r="CJ1098">
            <v>3</v>
          </cell>
          <cell r="CK1098">
            <v>0</v>
          </cell>
          <cell r="CM1098">
            <v>452</v>
          </cell>
          <cell r="CN1098">
            <v>678</v>
          </cell>
          <cell r="CP1098">
            <v>19424</v>
          </cell>
          <cell r="CQ1098">
            <v>393</v>
          </cell>
          <cell r="CY1098" t="str">
            <v>RICHMOND</v>
          </cell>
          <cell r="CZ1098">
            <v>20947</v>
          </cell>
          <cell r="DJ1098">
            <v>0</v>
          </cell>
          <cell r="DK1098" t="str">
            <v>2014-05</v>
          </cell>
          <cell r="DL1098">
            <v>0</v>
          </cell>
          <cell r="DM1098">
            <v>1</v>
          </cell>
          <cell r="DN1098" t="str">
            <v>C</v>
          </cell>
          <cell r="DO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EB1098">
            <v>41431</v>
          </cell>
          <cell r="EC1098" t="str">
            <v>Jeffery Reid</v>
          </cell>
          <cell r="EG1098" t="str">
            <v>GD</v>
          </cell>
          <cell r="EH1098">
            <v>9996</v>
          </cell>
          <cell r="EI1098">
            <v>94801</v>
          </cell>
          <cell r="EJ1098" t="str">
            <v>HIDE</v>
          </cell>
          <cell r="EK1098" t="str">
            <v>Yes</v>
          </cell>
          <cell r="EM1098">
            <v>0</v>
          </cell>
          <cell r="EN1098">
            <v>0</v>
          </cell>
          <cell r="EP1098">
            <v>0</v>
          </cell>
          <cell r="EQ1098">
            <v>0</v>
          </cell>
          <cell r="ER1098" t="str">
            <v>30973584: OC4 GEP 715 CHANSLOR AVE RICHMOND (R)</v>
          </cell>
          <cell r="EU1098">
            <v>41757</v>
          </cell>
          <cell r="EV1098" t="str">
            <v>YES</v>
          </cell>
          <cell r="EW1098" t="str">
            <v>YES</v>
          </cell>
          <cell r="EX1098" t="str">
            <v>OVER</v>
          </cell>
          <cell r="FA1098" t="str">
            <v>NO</v>
          </cell>
          <cell r="FB1098" t="str">
            <v>OMIT</v>
          </cell>
          <cell r="FC1098" t="str">
            <v>OK</v>
          </cell>
          <cell r="FD1098" t="str">
            <v>Long Cycle</v>
          </cell>
          <cell r="FF1098">
            <v>1</v>
          </cell>
          <cell r="FG1098">
            <v>1</v>
          </cell>
        </row>
        <row r="1099">
          <cell r="A1099">
            <v>30973586</v>
          </cell>
          <cell r="I1099" t="str">
            <v>YES</v>
          </cell>
          <cell r="J1099" t="str">
            <v>30973586-60</v>
          </cell>
          <cell r="K1099" t="str">
            <v>50E</v>
          </cell>
          <cell r="L1099">
            <v>50</v>
          </cell>
          <cell r="M1099" t="str">
            <v>NB</v>
          </cell>
          <cell r="N1099" t="str">
            <v>BA</v>
          </cell>
          <cell r="P1099" t="str">
            <v>50E Reliability: Valves</v>
          </cell>
          <cell r="Q1099">
            <v>34031</v>
          </cell>
          <cell r="R1099">
            <v>34031</v>
          </cell>
          <cell r="S1099" t="str">
            <v>PEHE</v>
          </cell>
          <cell r="T1099" t="str">
            <v>Phillipp Holtkamp</v>
          </cell>
          <cell r="U1099">
            <v>41608</v>
          </cell>
          <cell r="V1099" t="str">
            <v>David Gerard Casserly</v>
          </cell>
          <cell r="W1099" t="str">
            <v>Ralph D. Wilson</v>
          </cell>
          <cell r="X1099">
            <v>41458</v>
          </cell>
          <cell r="Y1099" t="str">
            <v>SOURCE ERROR</v>
          </cell>
          <cell r="AB1099">
            <v>75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8</v>
          </cell>
          <cell r="BD1099">
            <v>40214</v>
          </cell>
          <cell r="BE1099">
            <v>2158</v>
          </cell>
          <cell r="BF1099">
            <v>41586</v>
          </cell>
          <cell r="BG1099">
            <v>41582</v>
          </cell>
          <cell r="BH1099" t="str">
            <v>Engineering</v>
          </cell>
          <cell r="BI1099">
            <v>41582</v>
          </cell>
          <cell r="BJ1099">
            <v>41586</v>
          </cell>
          <cell r="BK1099" t="str">
            <v>6-CLOSEOUT</v>
          </cell>
          <cell r="BL1099" t="str">
            <v>READY</v>
          </cell>
          <cell r="BM1099" t="str">
            <v>Daniel Wong</v>
          </cell>
          <cell r="BN1099">
            <v>1</v>
          </cell>
          <cell r="BO1099">
            <v>2013</v>
          </cell>
          <cell r="BP1099" t="str">
            <v>2013-4</v>
          </cell>
          <cell r="BQ1099">
            <v>0</v>
          </cell>
          <cell r="BS1099">
            <v>0</v>
          </cell>
          <cell r="BZ1099">
            <v>0</v>
          </cell>
          <cell r="CC1099" t="str">
            <v>TBD</v>
          </cell>
          <cell r="CD1099" t="str">
            <v>DOCC</v>
          </cell>
          <cell r="CE1099" t="str">
            <v>OC4GD REPL V-Z25 &amp;  REM RV-Z16, SAN RAFA</v>
          </cell>
          <cell r="CF1099" t="str">
            <v>2013-11</v>
          </cell>
          <cell r="CH1099" t="str">
            <v>MARIN COUNTY</v>
          </cell>
          <cell r="CJ1099">
            <v>10</v>
          </cell>
          <cell r="CK1099">
            <v>0</v>
          </cell>
          <cell r="CL1099">
            <v>0.1</v>
          </cell>
          <cell r="CM1099">
            <v>3355</v>
          </cell>
          <cell r="CR1099">
            <v>-1197</v>
          </cell>
          <cell r="CY1099" t="str">
            <v>SAN RAFAEL</v>
          </cell>
          <cell r="CZ1099">
            <v>2158</v>
          </cell>
          <cell r="DG1099">
            <v>0</v>
          </cell>
          <cell r="DJ1099">
            <v>2</v>
          </cell>
          <cell r="DK1099" t="str">
            <v>2013-11</v>
          </cell>
          <cell r="DL1099">
            <v>1</v>
          </cell>
          <cell r="DM1099">
            <v>0</v>
          </cell>
          <cell r="DN1099" t="str">
            <v>A</v>
          </cell>
          <cell r="DO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EA1099">
            <v>0</v>
          </cell>
          <cell r="EB1099">
            <v>41484</v>
          </cell>
          <cell r="EC1099" t="str">
            <v>Ralph Wilson</v>
          </cell>
          <cell r="ED1099">
            <v>41582</v>
          </cell>
          <cell r="EE1099">
            <v>41584</v>
          </cell>
          <cell r="EG1099" t="str">
            <v>GD.VALV.EMER.04925</v>
          </cell>
          <cell r="EH1099">
            <v>40214</v>
          </cell>
          <cell r="EI1099">
            <v>0</v>
          </cell>
          <cell r="EJ1099" t="str">
            <v>HIDE</v>
          </cell>
          <cell r="EK1099" t="str">
            <v>Yes</v>
          </cell>
          <cell r="EM1099">
            <v>0</v>
          </cell>
          <cell r="EN1099">
            <v>0</v>
          </cell>
          <cell r="EP1099">
            <v>0</v>
          </cell>
          <cell r="EQ1099">
            <v>0</v>
          </cell>
          <cell r="ER1099" t="str">
            <v>30973586: OC4GD REPL V-Z25 &amp;  REM RV-Z16, SAN RAFA</v>
          </cell>
          <cell r="ES1099" t="str">
            <v>Soussane Sadre</v>
          </cell>
          <cell r="EU1099">
            <v>41583</v>
          </cell>
          <cell r="EV1099" t="str">
            <v>YES</v>
          </cell>
          <cell r="EW1099" t="str">
            <v>YES</v>
          </cell>
          <cell r="EX1099" t="str">
            <v>OVER</v>
          </cell>
          <cell r="FA1099" t="str">
            <v>NO</v>
          </cell>
          <cell r="FB1099" t="str">
            <v>OMIT</v>
          </cell>
          <cell r="FC1099" t="str">
            <v>OK</v>
          </cell>
          <cell r="FD1099" t="str">
            <v>Long Cycle</v>
          </cell>
          <cell r="FE1099">
            <v>116</v>
          </cell>
          <cell r="FF1099">
            <v>1</v>
          </cell>
          <cell r="FG1099">
            <v>1</v>
          </cell>
        </row>
        <row r="1100">
          <cell r="A1100">
            <v>30973599</v>
          </cell>
          <cell r="I1100" t="str">
            <v>YES</v>
          </cell>
          <cell r="J1100" t="str">
            <v>30973599-100</v>
          </cell>
          <cell r="K1100" t="str">
            <v>29J</v>
          </cell>
          <cell r="L1100">
            <v>29</v>
          </cell>
          <cell r="M1100" t="str">
            <v>SA</v>
          </cell>
          <cell r="N1100" t="str">
            <v>NO</v>
          </cell>
          <cell r="Q1100">
            <v>106297</v>
          </cell>
          <cell r="R1100">
            <v>131809</v>
          </cell>
          <cell r="S1100" t="str">
            <v>MABA</v>
          </cell>
          <cell r="T1100" t="str">
            <v>Martha Bowman</v>
          </cell>
          <cell r="U1100">
            <v>41456</v>
          </cell>
          <cell r="V1100" t="str">
            <v>Marcus Waldron</v>
          </cell>
          <cell r="W1100" t="str">
            <v>Rhaphaelle Stevenson-Dowell</v>
          </cell>
          <cell r="X1100">
            <v>41878</v>
          </cell>
          <cell r="Y1100" t="str">
            <v>SOURCE ERROR</v>
          </cell>
          <cell r="AB1100">
            <v>24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2</v>
          </cell>
          <cell r="BD1100">
            <v>-25226</v>
          </cell>
          <cell r="BE1100">
            <v>286</v>
          </cell>
          <cell r="BF1100">
            <v>41992</v>
          </cell>
          <cell r="BG1100">
            <v>41988</v>
          </cell>
          <cell r="BI1100">
            <v>41988</v>
          </cell>
          <cell r="BJ1100">
            <v>41992</v>
          </cell>
          <cell r="BK1100" t="str">
            <v>4-CONSTRUCTION READY</v>
          </cell>
          <cell r="BL1100" t="str">
            <v>READY</v>
          </cell>
          <cell r="BM1100" t="str">
            <v>Martha Bowman</v>
          </cell>
          <cell r="BN1100">
            <v>1</v>
          </cell>
          <cell r="BO1100">
            <v>2014</v>
          </cell>
          <cell r="BP1100" t="str">
            <v>2014-4</v>
          </cell>
          <cell r="BQ1100">
            <v>0</v>
          </cell>
          <cell r="CC1100" t="str">
            <v>TBD</v>
          </cell>
          <cell r="CD1100" t="str">
            <v>CONS</v>
          </cell>
          <cell r="CE1100" t="str">
            <v>SGO       AD GEP GARIBALDI #6, FAIRFIELD</v>
          </cell>
          <cell r="CF1100" t="str">
            <v>2014-12</v>
          </cell>
          <cell r="CH1100" t="str">
            <v>SOLANO COUNTY</v>
          </cell>
          <cell r="CJ1100">
            <v>1</v>
          </cell>
          <cell r="CK1100">
            <v>0</v>
          </cell>
          <cell r="CL1100">
            <v>0.1</v>
          </cell>
          <cell r="CN1100">
            <v>116</v>
          </cell>
          <cell r="CR1100">
            <v>170</v>
          </cell>
          <cell r="CY1100" t="str">
            <v>FAIRFIELD</v>
          </cell>
          <cell r="CZ1100">
            <v>286</v>
          </cell>
          <cell r="DJ1100">
            <v>0</v>
          </cell>
          <cell r="DK1100" t="str">
            <v>2014-12</v>
          </cell>
          <cell r="DL1100">
            <v>0</v>
          </cell>
          <cell r="DM1100">
            <v>1</v>
          </cell>
          <cell r="DN1100" t="str">
            <v>C</v>
          </cell>
          <cell r="DO1100">
            <v>0</v>
          </cell>
          <cell r="DV1100">
            <v>0</v>
          </cell>
          <cell r="DW1100">
            <v>0</v>
          </cell>
          <cell r="DX1100">
            <v>0</v>
          </cell>
          <cell r="EA1100">
            <v>0</v>
          </cell>
          <cell r="EB1100">
            <v>41460</v>
          </cell>
          <cell r="EC1100" t="str">
            <v>Mydika Redding</v>
          </cell>
          <cell r="ED1100">
            <v>41711</v>
          </cell>
          <cell r="EE1100">
            <v>41712</v>
          </cell>
          <cell r="EG1100" t="str">
            <v>GD</v>
          </cell>
          <cell r="EH1100">
            <v>-25226</v>
          </cell>
          <cell r="EI1100">
            <v>94533</v>
          </cell>
          <cell r="EJ1100" t="str">
            <v>HIDE</v>
          </cell>
          <cell r="EK1100" t="str">
            <v>Yes</v>
          </cell>
          <cell r="EM1100">
            <v>0</v>
          </cell>
          <cell r="EN1100">
            <v>0</v>
          </cell>
          <cell r="EP1100">
            <v>0</v>
          </cell>
          <cell r="EQ1100">
            <v>0</v>
          </cell>
          <cell r="ER1100" t="str">
            <v>30973599: SGO       AD GEP GARIBALDI #6, FAIRFIELD</v>
          </cell>
          <cell r="EV1100" t="str">
            <v>NO</v>
          </cell>
          <cell r="EW1100" t="str">
            <v>YES</v>
          </cell>
          <cell r="EX1100" t="str">
            <v>OVER</v>
          </cell>
          <cell r="FA1100" t="str">
            <v>NO</v>
          </cell>
          <cell r="FB1100" t="str">
            <v>PASS</v>
          </cell>
          <cell r="FC1100" t="str">
            <v>OK</v>
          </cell>
          <cell r="FD1100" t="str">
            <v>Long Cycle</v>
          </cell>
          <cell r="FF1100">
            <v>1</v>
          </cell>
          <cell r="FG1100">
            <v>0</v>
          </cell>
        </row>
        <row r="1101">
          <cell r="A1101">
            <v>30974098</v>
          </cell>
          <cell r="G1101">
            <v>0</v>
          </cell>
          <cell r="I1101" t="str">
            <v>YES</v>
          </cell>
          <cell r="J1101" t="str">
            <v>30974098-60</v>
          </cell>
          <cell r="K1101" t="str">
            <v>50A</v>
          </cell>
          <cell r="L1101">
            <v>50</v>
          </cell>
          <cell r="M1101" t="str">
            <v>SF</v>
          </cell>
          <cell r="N1101" t="str">
            <v>BA</v>
          </cell>
          <cell r="O1101" t="str">
            <v>R4</v>
          </cell>
          <cell r="P1101" t="str">
            <v>50A Reliability: Main Repl</v>
          </cell>
          <cell r="Q1101">
            <v>300000</v>
          </cell>
          <cell r="R1101">
            <v>1</v>
          </cell>
          <cell r="S1101" t="str">
            <v>AABF</v>
          </cell>
          <cell r="T1101" t="str">
            <v>Alessandro Bettucchi</v>
          </cell>
          <cell r="U1101">
            <v>41639</v>
          </cell>
          <cell r="V1101" t="str">
            <v>Ryan W Moore</v>
          </cell>
          <cell r="W1101" t="str">
            <v>Philip J Storment</v>
          </cell>
          <cell r="X1101">
            <v>41516</v>
          </cell>
          <cell r="Y1101" t="str">
            <v>SOURCE ERROR</v>
          </cell>
          <cell r="AB1101">
            <v>0.1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283143</v>
          </cell>
          <cell r="BF1101">
            <v>42695</v>
          </cell>
          <cell r="BG1101">
            <v>42633</v>
          </cell>
          <cell r="BH1101" t="str">
            <v>PM</v>
          </cell>
          <cell r="BI1101">
            <v>42632</v>
          </cell>
          <cell r="BJ1101">
            <v>42695</v>
          </cell>
          <cell r="BK1101" t="str">
            <v>3-PEND</v>
          </cell>
          <cell r="BL1101" t="str">
            <v>NOT READY</v>
          </cell>
          <cell r="BM1101" t="str">
            <v>Matt Sanders</v>
          </cell>
          <cell r="BN1101">
            <v>1</v>
          </cell>
          <cell r="BO1101">
            <v>2016</v>
          </cell>
          <cell r="BP1101" t="str">
            <v>2016-3</v>
          </cell>
          <cell r="BQ1101">
            <v>0</v>
          </cell>
          <cell r="BS1101">
            <v>0</v>
          </cell>
          <cell r="BZ1101">
            <v>0</v>
          </cell>
          <cell r="CC1101" t="str">
            <v>Future</v>
          </cell>
          <cell r="CD1101" t="str">
            <v>PEND</v>
          </cell>
          <cell r="CE1101" t="str">
            <v>G MWC50A CROCKER AMAZON 2, SF</v>
          </cell>
          <cell r="CF1101" t="str">
            <v>2016-09</v>
          </cell>
          <cell r="CH1101" t="str">
            <v>SAN FRANCISCO  COUNTY</v>
          </cell>
          <cell r="CJ1101">
            <v>6</v>
          </cell>
          <cell r="CK1101">
            <v>0</v>
          </cell>
          <cell r="CL1101">
            <v>2.1</v>
          </cell>
          <cell r="CY1101" t="str">
            <v>SAN FRANCISCO</v>
          </cell>
          <cell r="DG1101">
            <v>0</v>
          </cell>
          <cell r="DJ1101">
            <v>0</v>
          </cell>
          <cell r="DK1101" t="str">
            <v>2016-11</v>
          </cell>
          <cell r="DL1101">
            <v>0</v>
          </cell>
          <cell r="DM1101">
            <v>0</v>
          </cell>
          <cell r="DN1101" t="str">
            <v>E</v>
          </cell>
          <cell r="DO1101">
            <v>1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EA1101">
            <v>0</v>
          </cell>
          <cell r="EB1101">
            <v>41557</v>
          </cell>
          <cell r="EC1101" t="str">
            <v>Michael Coakley</v>
          </cell>
          <cell r="EG1101" t="str">
            <v>GD.PHYS.COLM.0005.0B14</v>
          </cell>
          <cell r="EH1101">
            <v>283143</v>
          </cell>
          <cell r="EI1101">
            <v>94101</v>
          </cell>
          <cell r="EJ1101" t="str">
            <v>HIDE</v>
          </cell>
          <cell r="EK1101" t="str">
            <v>Yes</v>
          </cell>
          <cell r="EL1101">
            <v>0</v>
          </cell>
          <cell r="EM1101">
            <v>0</v>
          </cell>
          <cell r="EN1101">
            <v>0</v>
          </cell>
          <cell r="EP1101">
            <v>0</v>
          </cell>
          <cell r="ER1101" t="str">
            <v>30974098: G MWC50A CROCKER AMAZON 2, SF</v>
          </cell>
          <cell r="ES1101" t="str">
            <v>Soussane Sadre</v>
          </cell>
          <cell r="EV1101" t="str">
            <v>YES</v>
          </cell>
          <cell r="EW1101" t="str">
            <v>NO</v>
          </cell>
          <cell r="EX1101" t="str">
            <v>OK</v>
          </cell>
          <cell r="FA1101" t="str">
            <v>NO</v>
          </cell>
          <cell r="FB1101" t="str">
            <v>PASS</v>
          </cell>
          <cell r="FC1101" t="str">
            <v>OK</v>
          </cell>
          <cell r="FD1101" t="str">
            <v>Long Cycle</v>
          </cell>
          <cell r="FE1101">
            <v>49</v>
          </cell>
          <cell r="FF1101">
            <v>0</v>
          </cell>
          <cell r="FG1101">
            <v>1</v>
          </cell>
        </row>
        <row r="1102">
          <cell r="A1102">
            <v>30974141</v>
          </cell>
          <cell r="I1102" t="str">
            <v>YES</v>
          </cell>
          <cell r="J1102" t="str">
            <v>30974141-100</v>
          </cell>
          <cell r="K1102" t="str">
            <v>29I</v>
          </cell>
          <cell r="L1102">
            <v>29</v>
          </cell>
          <cell r="M1102" t="str">
            <v>DA</v>
          </cell>
          <cell r="N1102" t="str">
            <v>CC</v>
          </cell>
          <cell r="Q1102">
            <v>7927</v>
          </cell>
          <cell r="R1102">
            <v>8971</v>
          </cell>
          <cell r="S1102" t="str">
            <v>OCF1</v>
          </cell>
          <cell r="T1102" t="str">
            <v>Osvaldo Flores</v>
          </cell>
          <cell r="U1102">
            <v>41944</v>
          </cell>
          <cell r="V1102" t="str">
            <v>Randall Leigh Pfyl</v>
          </cell>
          <cell r="W1102" t="str">
            <v>Mydika Redding</v>
          </cell>
          <cell r="X1102">
            <v>41817</v>
          </cell>
          <cell r="Y1102" t="str">
            <v>SOURCE ERROR</v>
          </cell>
          <cell r="AB1102">
            <v>4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-276</v>
          </cell>
          <cell r="BE1102">
            <v>-1313</v>
          </cell>
          <cell r="BF1102">
            <v>41936</v>
          </cell>
          <cell r="BG1102">
            <v>41932</v>
          </cell>
          <cell r="BI1102">
            <v>41932</v>
          </cell>
          <cell r="BJ1102">
            <v>41936</v>
          </cell>
          <cell r="BK1102" t="str">
            <v>4-CONSTRUCTION READY</v>
          </cell>
          <cell r="BL1102" t="str">
            <v>READY</v>
          </cell>
          <cell r="BM1102" t="str">
            <v>Osvaldo Flores</v>
          </cell>
          <cell r="BN1102">
            <v>1</v>
          </cell>
          <cell r="BO1102">
            <v>2014</v>
          </cell>
          <cell r="BP1102" t="str">
            <v>2014-4</v>
          </cell>
          <cell r="BQ1102">
            <v>0</v>
          </cell>
          <cell r="CC1102" t="str">
            <v>TBD</v>
          </cell>
          <cell r="CD1102" t="str">
            <v>UNSC</v>
          </cell>
          <cell r="CE1102" t="str">
            <v>GEP 605 CASTRO STREET MOUNTAIN VIEW</v>
          </cell>
          <cell r="CF1102" t="str">
            <v>2014-10</v>
          </cell>
          <cell r="CH1102" t="str">
            <v>SANTA CLARA COUNTY</v>
          </cell>
          <cell r="CJ1102">
            <v>1</v>
          </cell>
          <cell r="CK1102">
            <v>0</v>
          </cell>
          <cell r="CL1102">
            <v>0.1</v>
          </cell>
          <cell r="CQ1102">
            <v>-1313</v>
          </cell>
          <cell r="CY1102" t="str">
            <v>MOUNTAIN VIEW</v>
          </cell>
          <cell r="CZ1102">
            <v>-1313</v>
          </cell>
          <cell r="DJ1102">
            <v>0</v>
          </cell>
          <cell r="DK1102" t="str">
            <v>2014-10</v>
          </cell>
          <cell r="DL1102">
            <v>0</v>
          </cell>
          <cell r="DM1102">
            <v>1</v>
          </cell>
          <cell r="DN1102" t="str">
            <v>C</v>
          </cell>
          <cell r="DO1102">
            <v>0</v>
          </cell>
          <cell r="DV1102">
            <v>0</v>
          </cell>
          <cell r="DX1102">
            <v>0</v>
          </cell>
          <cell r="DY1102">
            <v>0</v>
          </cell>
          <cell r="EA1102">
            <v>0</v>
          </cell>
          <cell r="EB1102">
            <v>41548</v>
          </cell>
          <cell r="EC1102" t="str">
            <v>Erin Straub</v>
          </cell>
          <cell r="EG1102" t="str">
            <v>GD</v>
          </cell>
          <cell r="EH1102">
            <v>-276</v>
          </cell>
          <cell r="EI1102">
            <v>94041</v>
          </cell>
          <cell r="EJ1102" t="str">
            <v>HIDE</v>
          </cell>
          <cell r="EK1102" t="str">
            <v>Yes</v>
          </cell>
          <cell r="EM1102">
            <v>0</v>
          </cell>
          <cell r="EN1102">
            <v>0</v>
          </cell>
          <cell r="EP1102">
            <v>0</v>
          </cell>
          <cell r="EQ1102">
            <v>0</v>
          </cell>
          <cell r="ER1102" t="str">
            <v>30974141: GEP 605 CASTRO STREET MOUNTAIN VIEW</v>
          </cell>
          <cell r="EV1102" t="str">
            <v>NO</v>
          </cell>
          <cell r="EW1102" t="str">
            <v>NO</v>
          </cell>
          <cell r="EX1102" t="str">
            <v>OK</v>
          </cell>
          <cell r="FA1102" t="str">
            <v>NO</v>
          </cell>
          <cell r="FB1102" t="str">
            <v>PASS</v>
          </cell>
          <cell r="FC1102" t="str">
            <v>OK</v>
          </cell>
          <cell r="FD1102" t="str">
            <v>Long Cycle</v>
          </cell>
          <cell r="FF1102">
            <v>0</v>
          </cell>
          <cell r="FG1102">
            <v>0</v>
          </cell>
        </row>
        <row r="1103">
          <cell r="A1103">
            <v>30974225</v>
          </cell>
          <cell r="I1103" t="str">
            <v>YES</v>
          </cell>
          <cell r="J1103" t="str">
            <v>30974225-</v>
          </cell>
          <cell r="K1103" t="str">
            <v>29D</v>
          </cell>
          <cell r="L1103">
            <v>29</v>
          </cell>
          <cell r="M1103" t="str">
            <v>EB</v>
          </cell>
          <cell r="N1103" t="str">
            <v>BA</v>
          </cell>
          <cell r="P1103" t="str">
            <v>29D New Business</v>
          </cell>
          <cell r="Q1103">
            <v>7434</v>
          </cell>
          <cell r="S1103" t="str">
            <v>RBC4</v>
          </cell>
          <cell r="T1103" t="str">
            <v>Rodney Chew</v>
          </cell>
          <cell r="U1103" t="str">
            <v>#</v>
          </cell>
          <cell r="Y1103" t="str">
            <v>SOURCE ERROR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D1103">
            <v>11244</v>
          </cell>
          <cell r="BE1103">
            <v>11244</v>
          </cell>
          <cell r="BI1103">
            <v>41729</v>
          </cell>
          <cell r="BJ1103">
            <v>41733</v>
          </cell>
          <cell r="BK1103" t="str">
            <v>6-CLOSEOUT</v>
          </cell>
          <cell r="BL1103" t="str">
            <v>READY</v>
          </cell>
          <cell r="BM1103" t="str">
            <v>Rodney B Chew</v>
          </cell>
          <cell r="BN1103">
            <v>1</v>
          </cell>
          <cell r="BO1103">
            <v>2014</v>
          </cell>
          <cell r="BP1103" t="str">
            <v>2014-1</v>
          </cell>
          <cell r="BQ1103">
            <v>0</v>
          </cell>
          <cell r="CC1103" t="str">
            <v>TBD</v>
          </cell>
          <cell r="CD1103" t="str">
            <v>DOCC</v>
          </cell>
          <cell r="CE1103" t="str">
            <v>OC4 EP 8350 PARDEE DR OAKLAND(R)</v>
          </cell>
          <cell r="CF1103" t="str">
            <v>2014-03</v>
          </cell>
          <cell r="CH1103" t="str">
            <v>ALAMEDA COUNTY</v>
          </cell>
          <cell r="CJ1103">
            <v>3</v>
          </cell>
          <cell r="CK1103">
            <v>0</v>
          </cell>
          <cell r="CN1103">
            <v>-20541</v>
          </cell>
          <cell r="CO1103">
            <v>1782</v>
          </cell>
          <cell r="CP1103">
            <v>21092</v>
          </cell>
          <cell r="CQ1103">
            <v>3951</v>
          </cell>
          <cell r="CR1103">
            <v>4814</v>
          </cell>
          <cell r="CS1103">
            <v>146</v>
          </cell>
          <cell r="CY1103" t="str">
            <v>OAKLAND</v>
          </cell>
          <cell r="CZ1103">
            <v>11244</v>
          </cell>
          <cell r="DJ1103">
            <v>0</v>
          </cell>
          <cell r="DK1103" t="str">
            <v>2014-04</v>
          </cell>
          <cell r="DL1103">
            <v>0</v>
          </cell>
          <cell r="DM1103">
            <v>1</v>
          </cell>
          <cell r="DN1103" t="str">
            <v>C</v>
          </cell>
          <cell r="DO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EB1103">
            <v>41307</v>
          </cell>
          <cell r="EC1103" t="str">
            <v>Dorothy Lorinda McKee</v>
          </cell>
          <cell r="EG1103" t="str">
            <v>GD</v>
          </cell>
          <cell r="EH1103">
            <v>11244</v>
          </cell>
          <cell r="EI1103">
            <v>94621</v>
          </cell>
          <cell r="EJ1103" t="str">
            <v>HIDE</v>
          </cell>
          <cell r="EK1103" t="str">
            <v>Yes</v>
          </cell>
          <cell r="EM1103">
            <v>0</v>
          </cell>
          <cell r="EN1103">
            <v>0</v>
          </cell>
          <cell r="EP1103">
            <v>0</v>
          </cell>
          <cell r="EQ1103">
            <v>0</v>
          </cell>
          <cell r="ER1103" t="str">
            <v>30974225: OC4 EP 8350 PARDEE DR OAKLAND(R)</v>
          </cell>
          <cell r="EU1103">
            <v>41732</v>
          </cell>
          <cell r="EV1103" t="str">
            <v>YES</v>
          </cell>
          <cell r="EW1103" t="str">
            <v>YES</v>
          </cell>
          <cell r="EX1103" t="str">
            <v>OVER</v>
          </cell>
          <cell r="FA1103" t="str">
            <v>NO</v>
          </cell>
          <cell r="FB1103" t="str">
            <v>OMIT</v>
          </cell>
          <cell r="FC1103" t="str">
            <v>OK</v>
          </cell>
          <cell r="FD1103" t="str">
            <v>Long Cycle</v>
          </cell>
          <cell r="FF1103">
            <v>1</v>
          </cell>
          <cell r="FG1103">
            <v>1</v>
          </cell>
        </row>
        <row r="1104">
          <cell r="A1104">
            <v>30974345</v>
          </cell>
          <cell r="I1104" t="str">
            <v>YES</v>
          </cell>
          <cell r="J1104" t="str">
            <v>30974345-60</v>
          </cell>
          <cell r="K1104" t="str">
            <v>29D</v>
          </cell>
          <cell r="L1104">
            <v>29</v>
          </cell>
          <cell r="M1104" t="str">
            <v>FR</v>
          </cell>
          <cell r="N1104" t="str">
            <v>CV</v>
          </cell>
          <cell r="P1104" t="str">
            <v>29D New Business</v>
          </cell>
          <cell r="Q1104">
            <v>7383</v>
          </cell>
          <cell r="R1104">
            <v>28721</v>
          </cell>
          <cell r="S1104" t="str">
            <v>JWHB</v>
          </cell>
          <cell r="T1104" t="str">
            <v>Jeff Heidinger</v>
          </cell>
          <cell r="U1104">
            <v>41362</v>
          </cell>
          <cell r="V1104" t="str">
            <v>Belinda Ann Gursky</v>
          </cell>
          <cell r="W1104" t="str">
            <v>Kenneth E Hendricks</v>
          </cell>
          <cell r="X1104">
            <v>41362</v>
          </cell>
          <cell r="Y1104" t="str">
            <v>SOURCE ERROR</v>
          </cell>
          <cell r="AB1104">
            <v>67.5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7</v>
          </cell>
          <cell r="BD1104">
            <v>26690</v>
          </cell>
          <cell r="BE1104">
            <v>27855</v>
          </cell>
          <cell r="BF1104">
            <v>41908</v>
          </cell>
          <cell r="BG1104">
            <v>41764</v>
          </cell>
          <cell r="BI1104">
            <v>41764</v>
          </cell>
          <cell r="BJ1104">
            <v>41908</v>
          </cell>
          <cell r="BK1104" t="str">
            <v>6-CLOSEOUT</v>
          </cell>
          <cell r="BL1104" t="str">
            <v>READY</v>
          </cell>
          <cell r="BM1104" t="str">
            <v>Jeff William Heidinger</v>
          </cell>
          <cell r="BN1104">
            <v>1</v>
          </cell>
          <cell r="BO1104">
            <v>2014</v>
          </cell>
          <cell r="BP1104" t="str">
            <v>2014-2</v>
          </cell>
          <cell r="BQ1104">
            <v>0</v>
          </cell>
          <cell r="CC1104" t="str">
            <v>TBD</v>
          </cell>
          <cell r="CD1104" t="str">
            <v>DOCC</v>
          </cell>
          <cell r="CE1104" t="str">
            <v>OCG GEP 1650 SHAW AVE CLOVIS</v>
          </cell>
          <cell r="CF1104" t="str">
            <v>2014-05</v>
          </cell>
          <cell r="CH1104" t="str">
            <v>FRESNO  COUNTY</v>
          </cell>
          <cell r="CJ1104">
            <v>1</v>
          </cell>
          <cell r="CK1104">
            <v>0</v>
          </cell>
          <cell r="CL1104">
            <v>4.8</v>
          </cell>
          <cell r="CO1104">
            <v>3358</v>
          </cell>
          <cell r="CQ1104">
            <v>23482</v>
          </cell>
          <cell r="CS1104">
            <v>1015</v>
          </cell>
          <cell r="CY1104" t="str">
            <v>CLOVIS</v>
          </cell>
          <cell r="CZ1104">
            <v>27855</v>
          </cell>
          <cell r="DJ1104">
            <v>0</v>
          </cell>
          <cell r="DK1104" t="str">
            <v>2014-09</v>
          </cell>
          <cell r="DL1104">
            <v>0</v>
          </cell>
          <cell r="DM1104">
            <v>1</v>
          </cell>
          <cell r="DN1104" t="str">
            <v>C</v>
          </cell>
          <cell r="DO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EB1104">
            <v>41359</v>
          </cell>
          <cell r="EC1104" t="str">
            <v>Nikol MacPherson</v>
          </cell>
          <cell r="ED1104">
            <v>41766</v>
          </cell>
          <cell r="EE1104">
            <v>41767</v>
          </cell>
          <cell r="EG1104" t="str">
            <v>GD</v>
          </cell>
          <cell r="EH1104">
            <v>26690</v>
          </cell>
          <cell r="EI1104">
            <v>93611</v>
          </cell>
          <cell r="EJ1104" t="str">
            <v>HIDE</v>
          </cell>
          <cell r="EK1104" t="str">
            <v>Yes</v>
          </cell>
          <cell r="EM1104">
            <v>0</v>
          </cell>
          <cell r="EN1104">
            <v>0</v>
          </cell>
          <cell r="EP1104">
            <v>0</v>
          </cell>
          <cell r="EQ1104">
            <v>0</v>
          </cell>
          <cell r="ER1104" t="str">
            <v>30974345: OCG GEP 1650 SHAW AVE CLOVIS</v>
          </cell>
          <cell r="EU1104">
            <v>41767</v>
          </cell>
          <cell r="EV1104" t="str">
            <v>YES</v>
          </cell>
          <cell r="EW1104" t="str">
            <v>YES</v>
          </cell>
          <cell r="EX1104" t="str">
            <v>OVER</v>
          </cell>
          <cell r="FA1104" t="str">
            <v>NO</v>
          </cell>
          <cell r="FB1104" t="str">
            <v>OMIT</v>
          </cell>
          <cell r="FC1104" t="str">
            <v>OK</v>
          </cell>
          <cell r="FD1104" t="str">
            <v>Long Cycle</v>
          </cell>
          <cell r="FF1104">
            <v>1</v>
          </cell>
          <cell r="FG1104">
            <v>1</v>
          </cell>
        </row>
        <row r="1105">
          <cell r="A1105">
            <v>30974403</v>
          </cell>
          <cell r="I1105" t="str">
            <v>YES</v>
          </cell>
          <cell r="J1105" t="str">
            <v>30974403-</v>
          </cell>
          <cell r="K1105" t="str">
            <v>29D</v>
          </cell>
          <cell r="L1105">
            <v>29</v>
          </cell>
          <cell r="M1105" t="str">
            <v>SJ</v>
          </cell>
          <cell r="N1105" t="str">
            <v>CC</v>
          </cell>
          <cell r="P1105" t="str">
            <v>29D New Business</v>
          </cell>
          <cell r="Q1105">
            <v>19236</v>
          </cell>
          <cell r="S1105" t="str">
            <v>DES7</v>
          </cell>
          <cell r="T1105" t="str">
            <v>Donald Skinner</v>
          </cell>
          <cell r="U1105">
            <v>41263</v>
          </cell>
          <cell r="Y1105" t="str">
            <v>SOURCE ERROR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D1105">
            <v>22090</v>
          </cell>
          <cell r="BE1105">
            <v>560</v>
          </cell>
          <cell r="BI1105">
            <v>41505</v>
          </cell>
          <cell r="BJ1105">
            <v>41638</v>
          </cell>
          <cell r="BK1105" t="str">
            <v>6-CLOSEOUT</v>
          </cell>
          <cell r="BL1105" t="str">
            <v>READY</v>
          </cell>
          <cell r="BM1105" t="str">
            <v>Donald Eugene Skinner</v>
          </cell>
          <cell r="BN1105">
            <v>1</v>
          </cell>
          <cell r="BO1105">
            <v>2013</v>
          </cell>
          <cell r="BP1105" t="str">
            <v>2013-3</v>
          </cell>
          <cell r="BQ1105">
            <v>0</v>
          </cell>
          <cell r="CC1105" t="str">
            <v>TBD</v>
          </cell>
          <cell r="CD1105" t="str">
            <v>DOCC</v>
          </cell>
          <cell r="CE1105" t="str">
            <v>GEP 361 N CAPITOL AVE STE 1,2,3 SAN JOSE</v>
          </cell>
          <cell r="CF1105" t="str">
            <v>2013-08</v>
          </cell>
          <cell r="CH1105" t="str">
            <v>SANTA CLARA COUNTY</v>
          </cell>
          <cell r="CJ1105">
            <v>3</v>
          </cell>
          <cell r="CK1105">
            <v>0</v>
          </cell>
          <cell r="CN1105">
            <v>560</v>
          </cell>
          <cell r="CY1105" t="str">
            <v>SAN JOSE</v>
          </cell>
          <cell r="CZ1105">
            <v>560</v>
          </cell>
          <cell r="DJ1105">
            <v>0</v>
          </cell>
          <cell r="DK1105" t="str">
            <v>2013-12</v>
          </cell>
          <cell r="DL1105">
            <v>1</v>
          </cell>
          <cell r="DM1105">
            <v>0</v>
          </cell>
          <cell r="DN1105" t="str">
            <v>A</v>
          </cell>
          <cell r="DO1105">
            <v>0</v>
          </cell>
          <cell r="DV1105">
            <v>0</v>
          </cell>
          <cell r="DW1105">
            <v>0</v>
          </cell>
          <cell r="DX1105">
            <v>0</v>
          </cell>
          <cell r="EB1105">
            <v>41372</v>
          </cell>
          <cell r="EC1105" t="str">
            <v>David W McKenna</v>
          </cell>
          <cell r="EG1105" t="str">
            <v>GD.PHYS.CINN.3352.0J02</v>
          </cell>
          <cell r="EH1105">
            <v>22090</v>
          </cell>
          <cell r="EI1105">
            <v>95133</v>
          </cell>
          <cell r="EJ1105" t="str">
            <v>HIDE</v>
          </cell>
          <cell r="EK1105" t="str">
            <v>Yes</v>
          </cell>
          <cell r="EM1105">
            <v>0</v>
          </cell>
          <cell r="EN1105">
            <v>0</v>
          </cell>
          <cell r="EP1105">
            <v>0</v>
          </cell>
          <cell r="EQ1105">
            <v>0</v>
          </cell>
          <cell r="ER1105" t="str">
            <v>30974403: GEP 361 N CAPITOL AVE STE 1,2,3 SAN JOSE</v>
          </cell>
          <cell r="EU1105">
            <v>41619</v>
          </cell>
          <cell r="EV1105" t="str">
            <v>YES</v>
          </cell>
          <cell r="EW1105" t="str">
            <v>YES</v>
          </cell>
          <cell r="EX1105" t="str">
            <v>OVER</v>
          </cell>
          <cell r="FA1105" t="str">
            <v>NO</v>
          </cell>
          <cell r="FB1105" t="str">
            <v>OMIT</v>
          </cell>
          <cell r="FC1105" t="str">
            <v>OK</v>
          </cell>
          <cell r="FD1105" t="str">
            <v>Long Cycle</v>
          </cell>
          <cell r="FF1105">
            <v>1</v>
          </cell>
          <cell r="FG1105">
            <v>1</v>
          </cell>
        </row>
        <row r="1106">
          <cell r="A1106">
            <v>30974639</v>
          </cell>
          <cell r="I1106" t="str">
            <v>YES</v>
          </cell>
          <cell r="J1106" t="str">
            <v>30974639-100</v>
          </cell>
          <cell r="K1106" t="str">
            <v>29J</v>
          </cell>
          <cell r="L1106">
            <v>29</v>
          </cell>
          <cell r="M1106" t="str">
            <v>MI</v>
          </cell>
          <cell r="N1106" t="str">
            <v>CC</v>
          </cell>
          <cell r="Q1106">
            <v>82236</v>
          </cell>
          <cell r="R1106">
            <v>98731</v>
          </cell>
          <cell r="S1106" t="str">
            <v>EXV4</v>
          </cell>
          <cell r="T1106" t="str">
            <v>Emmanuel Veneracion</v>
          </cell>
          <cell r="U1106">
            <v>41649</v>
          </cell>
          <cell r="V1106" t="str">
            <v>Daniel N Smith</v>
          </cell>
          <cell r="W1106" t="str">
            <v>Mydika Redding</v>
          </cell>
          <cell r="X1106">
            <v>41913</v>
          </cell>
          <cell r="Y1106" t="str">
            <v>SOURCE ERROR</v>
          </cell>
          <cell r="AB1106">
            <v>2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2</v>
          </cell>
          <cell r="BD1106">
            <v>-672</v>
          </cell>
          <cell r="BE1106">
            <v>-9186</v>
          </cell>
          <cell r="BF1106">
            <v>41822</v>
          </cell>
          <cell r="BG1106">
            <v>41792</v>
          </cell>
          <cell r="BI1106">
            <v>41792</v>
          </cell>
          <cell r="BJ1106">
            <v>41822</v>
          </cell>
          <cell r="BK1106" t="str">
            <v>6-CLOSEOUT</v>
          </cell>
          <cell r="BL1106" t="str">
            <v>READY</v>
          </cell>
          <cell r="BM1106" t="str">
            <v>Deirdre Wynne</v>
          </cell>
          <cell r="BN1106">
            <v>1</v>
          </cell>
          <cell r="BO1106">
            <v>2014</v>
          </cell>
          <cell r="BP1106" t="str">
            <v>2014-2</v>
          </cell>
          <cell r="BQ1106">
            <v>0</v>
          </cell>
          <cell r="CC1106" t="str">
            <v>TBD</v>
          </cell>
          <cell r="CD1106" t="str">
            <v>DOCC</v>
          </cell>
          <cell r="CE1106" t="str">
            <v>AD GEP GALE RANCH T 9134   SAN RAMON</v>
          </cell>
          <cell r="CF1106" t="str">
            <v>2014-06</v>
          </cell>
          <cell r="CH1106" t="str">
            <v>ALAMEDA COUNTY</v>
          </cell>
          <cell r="CJ1106">
            <v>3</v>
          </cell>
          <cell r="CK1106">
            <v>0</v>
          </cell>
          <cell r="CL1106">
            <v>1</v>
          </cell>
          <cell r="CM1106">
            <v>603</v>
          </cell>
          <cell r="CO1106">
            <v>-16494</v>
          </cell>
          <cell r="CQ1106">
            <v>921</v>
          </cell>
          <cell r="CR1106">
            <v>5785</v>
          </cell>
          <cell r="CY1106" t="str">
            <v>SAN RAMON</v>
          </cell>
          <cell r="CZ1106">
            <v>-9186</v>
          </cell>
          <cell r="DJ1106">
            <v>0</v>
          </cell>
          <cell r="DK1106" t="str">
            <v>2014-07</v>
          </cell>
          <cell r="DL1106">
            <v>0</v>
          </cell>
          <cell r="DM1106">
            <v>1</v>
          </cell>
          <cell r="DN1106" t="str">
            <v>C</v>
          </cell>
          <cell r="DO1106">
            <v>0</v>
          </cell>
          <cell r="DW1106">
            <v>0</v>
          </cell>
          <cell r="DX1106">
            <v>0</v>
          </cell>
          <cell r="DY1106">
            <v>0</v>
          </cell>
          <cell r="EB1106">
            <v>41562</v>
          </cell>
          <cell r="EG1106" t="str">
            <v>GD</v>
          </cell>
          <cell r="EH1106">
            <v>-672</v>
          </cell>
          <cell r="EI1106">
            <v>94582</v>
          </cell>
          <cell r="EJ1106" t="str">
            <v>HIDE</v>
          </cell>
          <cell r="EK1106" t="str">
            <v>Yes</v>
          </cell>
          <cell r="EM1106">
            <v>0</v>
          </cell>
          <cell r="EN1106">
            <v>0</v>
          </cell>
          <cell r="EP1106">
            <v>0</v>
          </cell>
          <cell r="EQ1106">
            <v>0</v>
          </cell>
          <cell r="ER1106" t="str">
            <v>30974639: AD GEP GALE RANCH T 9134   SAN RAMON</v>
          </cell>
          <cell r="EU1106">
            <v>41796</v>
          </cell>
          <cell r="EV1106" t="str">
            <v>NO</v>
          </cell>
          <cell r="EW1106" t="str">
            <v>NO</v>
          </cell>
          <cell r="EX1106" t="str">
            <v>OK</v>
          </cell>
          <cell r="FA1106" t="str">
            <v>NO</v>
          </cell>
          <cell r="FB1106" t="str">
            <v>OMIT</v>
          </cell>
          <cell r="FC1106" t="str">
            <v>OK</v>
          </cell>
          <cell r="FD1106" t="str">
            <v>Long Cycle</v>
          </cell>
          <cell r="FF1106">
            <v>0</v>
          </cell>
          <cell r="FG1106">
            <v>0</v>
          </cell>
        </row>
        <row r="1107">
          <cell r="A1107">
            <v>30974656</v>
          </cell>
          <cell r="I1107" t="str">
            <v>YES</v>
          </cell>
          <cell r="J1107" t="str">
            <v>30974656-</v>
          </cell>
          <cell r="K1107" t="str">
            <v>29D</v>
          </cell>
          <cell r="L1107">
            <v>29</v>
          </cell>
          <cell r="M1107" t="str">
            <v>EB</v>
          </cell>
          <cell r="N1107" t="str">
            <v>BA</v>
          </cell>
          <cell r="P1107" t="str">
            <v>29D New Business</v>
          </cell>
          <cell r="Q1107">
            <v>11348</v>
          </cell>
          <cell r="S1107" t="str">
            <v>CMD5</v>
          </cell>
          <cell r="T1107" t="str">
            <v>Cedricke Dennis</v>
          </cell>
          <cell r="U1107">
            <v>41030</v>
          </cell>
          <cell r="Y1107" t="str">
            <v>SOURCE ERROR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D1107">
            <v>6409</v>
          </cell>
          <cell r="BE1107">
            <v>134</v>
          </cell>
          <cell r="BI1107">
            <v>41533</v>
          </cell>
          <cell r="BJ1107">
            <v>41544</v>
          </cell>
          <cell r="BK1107" t="str">
            <v>6-CLOSEOUT</v>
          </cell>
          <cell r="BL1107" t="str">
            <v>READY</v>
          </cell>
          <cell r="BM1107" t="str">
            <v>Cedricke Max Dennis</v>
          </cell>
          <cell r="BN1107">
            <v>1</v>
          </cell>
          <cell r="BO1107">
            <v>2013</v>
          </cell>
          <cell r="BP1107" t="str">
            <v>2013-3</v>
          </cell>
          <cell r="BQ1107">
            <v>0</v>
          </cell>
          <cell r="CC1107" t="str">
            <v>TBD</v>
          </cell>
          <cell r="CD1107" t="str">
            <v>FICL</v>
          </cell>
          <cell r="CE1107" t="str">
            <v>OC1 GP 1980 ALLSTON WAY BERKELEY(R)</v>
          </cell>
          <cell r="CF1107" t="str">
            <v>2013-09</v>
          </cell>
          <cell r="CH1107" t="str">
            <v>ALAMEDA COUNTY</v>
          </cell>
          <cell r="CJ1107">
            <v>3</v>
          </cell>
          <cell r="CK1107">
            <v>0</v>
          </cell>
          <cell r="CO1107">
            <v>134</v>
          </cell>
          <cell r="CY1107" t="str">
            <v>BERKELEY</v>
          </cell>
          <cell r="CZ1107">
            <v>134</v>
          </cell>
          <cell r="DJ1107">
            <v>0</v>
          </cell>
          <cell r="DK1107" t="str">
            <v>2013-09</v>
          </cell>
          <cell r="DL1107">
            <v>1</v>
          </cell>
          <cell r="DM1107">
            <v>0</v>
          </cell>
          <cell r="DN1107" t="str">
            <v>A</v>
          </cell>
          <cell r="DO1107">
            <v>0</v>
          </cell>
          <cell r="DV1107">
            <v>0</v>
          </cell>
          <cell r="DX1107">
            <v>0</v>
          </cell>
          <cell r="DY1107">
            <v>0</v>
          </cell>
          <cell r="EB1107">
            <v>41365</v>
          </cell>
          <cell r="EC1107" t="str">
            <v>Jeffery Reid</v>
          </cell>
          <cell r="EG1107" t="str">
            <v>GD</v>
          </cell>
          <cell r="EH1107">
            <v>6409</v>
          </cell>
          <cell r="EI1107">
            <v>94704</v>
          </cell>
          <cell r="EJ1107" t="str">
            <v>HIDE</v>
          </cell>
          <cell r="EK1107" t="str">
            <v>Yes</v>
          </cell>
          <cell r="EM1107">
            <v>0</v>
          </cell>
          <cell r="EN1107">
            <v>0</v>
          </cell>
          <cell r="EP1107">
            <v>0</v>
          </cell>
          <cell r="EQ1107">
            <v>0</v>
          </cell>
          <cell r="ER1107" t="str">
            <v>30974656: OC1 GP 1980 ALLSTON WAY BERKELEY(R)</v>
          </cell>
          <cell r="EU1107">
            <v>41537</v>
          </cell>
          <cell r="EV1107" t="str">
            <v>YES</v>
          </cell>
          <cell r="EW1107" t="str">
            <v>YES</v>
          </cell>
          <cell r="EX1107" t="str">
            <v>OVER</v>
          </cell>
          <cell r="FA1107" t="str">
            <v>NO</v>
          </cell>
          <cell r="FB1107" t="str">
            <v>OMIT</v>
          </cell>
          <cell r="FC1107" t="str">
            <v>OK</v>
          </cell>
          <cell r="FD1107" t="str">
            <v>Long Cycle</v>
          </cell>
          <cell r="FF1107">
            <v>1</v>
          </cell>
          <cell r="FG1107">
            <v>1</v>
          </cell>
        </row>
        <row r="1108">
          <cell r="A1108">
            <v>30975054</v>
          </cell>
          <cell r="G1108">
            <v>0</v>
          </cell>
          <cell r="I1108" t="str">
            <v>YES</v>
          </cell>
          <cell r="J1108" t="str">
            <v>30975054-</v>
          </cell>
          <cell r="K1108" t="str">
            <v>50A</v>
          </cell>
          <cell r="L1108">
            <v>50</v>
          </cell>
          <cell r="M1108" t="str">
            <v>SF</v>
          </cell>
          <cell r="N1108" t="str">
            <v>BA</v>
          </cell>
          <cell r="P1108" t="str">
            <v>50A Reliability: Main Repl</v>
          </cell>
          <cell r="Q1108">
            <v>957348</v>
          </cell>
          <cell r="S1108" t="str">
            <v>LXN8</v>
          </cell>
          <cell r="T1108" t="str">
            <v>Larry Ng</v>
          </cell>
          <cell r="U1108">
            <v>41639</v>
          </cell>
          <cell r="Y1108" t="str">
            <v>SOURCE ERROR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D1108">
            <v>916950</v>
          </cell>
          <cell r="BE1108">
            <v>-14972</v>
          </cell>
          <cell r="BH1108" t="str">
            <v>PM</v>
          </cell>
          <cell r="BK1108" t="str">
            <v>7-CLOSED</v>
          </cell>
          <cell r="BM1108" t="str">
            <v>Matt Sanders</v>
          </cell>
          <cell r="BN1108">
            <v>1</v>
          </cell>
          <cell r="BQ1108">
            <v>0</v>
          </cell>
          <cell r="BS1108">
            <v>0</v>
          </cell>
          <cell r="BZ1108">
            <v>0</v>
          </cell>
          <cell r="CC1108" t="str">
            <v>Pre 2014</v>
          </cell>
          <cell r="CD1108" t="str">
            <v>CLSD</v>
          </cell>
          <cell r="CE1108" t="str">
            <v>OC1 R4E 50A CROCKER AMAZON 3, SF</v>
          </cell>
          <cell r="CH1108" t="str">
            <v>SAN FRANCISCO  COUNTY</v>
          </cell>
          <cell r="CJ1108">
            <v>10</v>
          </cell>
          <cell r="CK1108">
            <v>0</v>
          </cell>
          <cell r="CM1108">
            <v>-14972</v>
          </cell>
          <cell r="CY1108" t="str">
            <v>SAN FRANCISCO</v>
          </cell>
          <cell r="CZ1108">
            <v>-14972</v>
          </cell>
          <cell r="DG1108">
            <v>0</v>
          </cell>
          <cell r="DJ1108">
            <v>1465</v>
          </cell>
          <cell r="DL1108">
            <v>1</v>
          </cell>
          <cell r="DM1108">
            <v>0</v>
          </cell>
          <cell r="DN1108" t="str">
            <v>A</v>
          </cell>
          <cell r="DO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EA1108">
            <v>0</v>
          </cell>
          <cell r="EB1108">
            <v>41339</v>
          </cell>
          <cell r="EC1108" t="str">
            <v>Michael Coakley</v>
          </cell>
          <cell r="EG1108" t="str">
            <v>GD.PHYS.COLM.0005.0B14</v>
          </cell>
          <cell r="EH1108">
            <v>916950</v>
          </cell>
          <cell r="EI1108">
            <v>94101</v>
          </cell>
          <cell r="EJ1108" t="str">
            <v>HIDE</v>
          </cell>
          <cell r="EK1108" t="str">
            <v>Yes</v>
          </cell>
          <cell r="EL1108">
            <v>0</v>
          </cell>
          <cell r="EM1108">
            <v>0</v>
          </cell>
          <cell r="EN1108">
            <v>0</v>
          </cell>
          <cell r="EP1108">
            <v>0</v>
          </cell>
          <cell r="EQ1108">
            <v>0</v>
          </cell>
          <cell r="ER1108" t="str">
            <v>30975054: OC1 R4E 50A CROCKER AMAZON 3, SF</v>
          </cell>
          <cell r="ES1108" t="str">
            <v>Soussane Sadre</v>
          </cell>
          <cell r="EU1108">
            <v>41548</v>
          </cell>
          <cell r="EV1108" t="str">
            <v>YES</v>
          </cell>
          <cell r="EW1108" t="str">
            <v>NO</v>
          </cell>
          <cell r="EX1108" t="str">
            <v>OK</v>
          </cell>
          <cell r="FA1108" t="str">
            <v>NO</v>
          </cell>
          <cell r="FB1108" t="str">
            <v>OMIT</v>
          </cell>
          <cell r="FC1108" t="str">
            <v>NO CONST DATES</v>
          </cell>
          <cell r="FD1108" t="str">
            <v>Long Cycle</v>
          </cell>
          <cell r="FF1108">
            <v>0</v>
          </cell>
          <cell r="FG1108">
            <v>1</v>
          </cell>
        </row>
        <row r="1109">
          <cell r="A1109">
            <v>30975184</v>
          </cell>
          <cell r="I1109" t="str">
            <v>YES</v>
          </cell>
          <cell r="J1109" t="str">
            <v>30975184-</v>
          </cell>
          <cell r="K1109" t="str">
            <v>29J</v>
          </cell>
          <cell r="L1109">
            <v>29</v>
          </cell>
          <cell r="M1109" t="str">
            <v>SI</v>
          </cell>
          <cell r="N1109" t="str">
            <v>NO</v>
          </cell>
          <cell r="Q1109">
            <v>1</v>
          </cell>
          <cell r="S1109" t="str">
            <v>JNM5</v>
          </cell>
          <cell r="T1109" t="str">
            <v>Jennifer Donovan</v>
          </cell>
          <cell r="U1109" t="str">
            <v>#</v>
          </cell>
          <cell r="Y1109" t="str">
            <v>SOURCE ERROR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D1109">
            <v>-11477</v>
          </cell>
          <cell r="BE1109">
            <v>-11477</v>
          </cell>
          <cell r="BI1109">
            <v>41925</v>
          </cell>
          <cell r="BJ1109">
            <v>41929</v>
          </cell>
          <cell r="BK1109" t="str">
            <v>3-PEND</v>
          </cell>
          <cell r="BL1109" t="str">
            <v>NOT READY</v>
          </cell>
          <cell r="BM1109" t="str">
            <v>Jennifer N Donovan</v>
          </cell>
          <cell r="BN1109">
            <v>1</v>
          </cell>
          <cell r="BO1109">
            <v>2014</v>
          </cell>
          <cell r="BP1109" t="str">
            <v>2014-4</v>
          </cell>
          <cell r="BQ1109">
            <v>0</v>
          </cell>
          <cell r="CC1109" t="str">
            <v>TBD</v>
          </cell>
          <cell r="CD1109" t="str">
            <v>PEND</v>
          </cell>
          <cell r="CE1109" t="str">
            <v>GEP BLACKSTONE (WEST VLY) UNIT 5B-2, EDH</v>
          </cell>
          <cell r="CF1109" t="str">
            <v>2014-10</v>
          </cell>
          <cell r="CH1109" t="str">
            <v>EL DORADO  COUNTY</v>
          </cell>
          <cell r="CJ1109">
            <v>1</v>
          </cell>
          <cell r="CK1109">
            <v>0</v>
          </cell>
          <cell r="CQ1109">
            <v>-12480</v>
          </cell>
          <cell r="CS1109">
            <v>1003</v>
          </cell>
          <cell r="CY1109" t="str">
            <v>EL DORADO HILLS</v>
          </cell>
          <cell r="CZ1109">
            <v>-11477</v>
          </cell>
          <cell r="DJ1109">
            <v>0</v>
          </cell>
          <cell r="DK1109" t="str">
            <v>2014-10</v>
          </cell>
          <cell r="DL1109">
            <v>0</v>
          </cell>
          <cell r="DM1109">
            <v>1</v>
          </cell>
          <cell r="DN1109" t="str">
            <v>C</v>
          </cell>
          <cell r="DO1109">
            <v>0</v>
          </cell>
          <cell r="DV1109">
            <v>0</v>
          </cell>
          <cell r="DX1109">
            <v>0</v>
          </cell>
          <cell r="DY1109">
            <v>0</v>
          </cell>
          <cell r="EA1109">
            <v>0</v>
          </cell>
          <cell r="EB1109">
            <v>41694</v>
          </cell>
          <cell r="EC1109" t="str">
            <v>Brian James Sweeney</v>
          </cell>
          <cell r="EG1109" t="str">
            <v>GD.PHYS.AUBU.2532.0C03</v>
          </cell>
          <cell r="EH1109">
            <v>-11477</v>
          </cell>
          <cell r="EI1109">
            <v>95762</v>
          </cell>
          <cell r="EJ1109" t="str">
            <v>HIDE</v>
          </cell>
          <cell r="EK1109" t="str">
            <v>Yes</v>
          </cell>
          <cell r="EM1109">
            <v>0</v>
          </cell>
          <cell r="EN1109">
            <v>0</v>
          </cell>
          <cell r="EP1109">
            <v>0</v>
          </cell>
          <cell r="EQ1109">
            <v>0</v>
          </cell>
          <cell r="ER1109" t="str">
            <v>30975184: GEP BLACKSTONE (WEST VLY) UNIT 5B-2, EDH</v>
          </cell>
          <cell r="EV1109" t="str">
            <v>NO</v>
          </cell>
          <cell r="EW1109" t="str">
            <v>NO</v>
          </cell>
          <cell r="EX1109" t="str">
            <v>OK</v>
          </cell>
          <cell r="FA1109" t="str">
            <v>NO</v>
          </cell>
          <cell r="FB1109" t="str">
            <v>PEND CHECK</v>
          </cell>
          <cell r="FC1109" t="str">
            <v>OK</v>
          </cell>
          <cell r="FD1109" t="str">
            <v>Long Cycle</v>
          </cell>
          <cell r="FF1109">
            <v>0</v>
          </cell>
          <cell r="FG1109">
            <v>0</v>
          </cell>
        </row>
        <row r="1110">
          <cell r="A1110">
            <v>30975185</v>
          </cell>
          <cell r="I1110" t="str">
            <v>YES</v>
          </cell>
          <cell r="J1110" t="str">
            <v>30975185-</v>
          </cell>
          <cell r="K1110" t="str">
            <v>29J</v>
          </cell>
          <cell r="L1110">
            <v>29</v>
          </cell>
          <cell r="M1110" t="str">
            <v>SI</v>
          </cell>
          <cell r="N1110" t="str">
            <v>NO</v>
          </cell>
          <cell r="Q1110">
            <v>1</v>
          </cell>
          <cell r="S1110" t="str">
            <v>JNM5</v>
          </cell>
          <cell r="T1110" t="str">
            <v>Jennifer Donovan</v>
          </cell>
          <cell r="U1110" t="str">
            <v>#</v>
          </cell>
          <cell r="Y1110" t="str">
            <v>SOURCE ERROR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D1110">
            <v>64004</v>
          </cell>
          <cell r="BE1110">
            <v>90491</v>
          </cell>
          <cell r="BI1110">
            <v>41722</v>
          </cell>
          <cell r="BJ1110">
            <v>41733</v>
          </cell>
          <cell r="BK1110" t="str">
            <v>6-CLOSEOUT</v>
          </cell>
          <cell r="BL1110" t="str">
            <v>READY</v>
          </cell>
          <cell r="BM1110" t="str">
            <v>Jennifer N Donovan</v>
          </cell>
          <cell r="BN1110">
            <v>1</v>
          </cell>
          <cell r="BO1110">
            <v>2014</v>
          </cell>
          <cell r="BP1110" t="str">
            <v>2014-1</v>
          </cell>
          <cell r="BQ1110">
            <v>0</v>
          </cell>
          <cell r="CC1110" t="str">
            <v>TBD</v>
          </cell>
          <cell r="CD1110" t="str">
            <v>DOCC</v>
          </cell>
          <cell r="CE1110" t="str">
            <v>OCG GEP BLACKSTONE (WEST VLY) UNIT 5B-1,</v>
          </cell>
          <cell r="CF1110" t="str">
            <v>2014-03</v>
          </cell>
          <cell r="CH1110" t="str">
            <v>EL DORADO  COUNTY</v>
          </cell>
          <cell r="CJ1110">
            <v>3</v>
          </cell>
          <cell r="CK1110">
            <v>0</v>
          </cell>
          <cell r="CM1110">
            <v>6628</v>
          </cell>
          <cell r="CN1110">
            <v>6943</v>
          </cell>
          <cell r="CO1110">
            <v>12351</v>
          </cell>
          <cell r="CP1110">
            <v>1054</v>
          </cell>
          <cell r="CQ1110">
            <v>63370</v>
          </cell>
          <cell r="CR1110">
            <v>144</v>
          </cell>
          <cell r="CY1110" t="str">
            <v>EL DORADO HILLS</v>
          </cell>
          <cell r="CZ1110">
            <v>90491</v>
          </cell>
          <cell r="DJ1110">
            <v>0</v>
          </cell>
          <cell r="DK1110" t="str">
            <v>2014-04</v>
          </cell>
          <cell r="DL1110">
            <v>0</v>
          </cell>
          <cell r="DM1110">
            <v>1</v>
          </cell>
          <cell r="DN1110" t="str">
            <v>C</v>
          </cell>
          <cell r="DO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EB1110">
            <v>41471</v>
          </cell>
          <cell r="EC1110" t="str">
            <v>Brian James Sweeney</v>
          </cell>
          <cell r="EG1110" t="str">
            <v>GD.PHYS.AUBU.2532.0C03</v>
          </cell>
          <cell r="EH1110">
            <v>64004</v>
          </cell>
          <cell r="EI1110">
            <v>95762</v>
          </cell>
          <cell r="EJ1110" t="str">
            <v>HIDE</v>
          </cell>
          <cell r="EK1110" t="str">
            <v>Yes</v>
          </cell>
          <cell r="EM1110">
            <v>0</v>
          </cell>
          <cell r="EN1110">
            <v>0</v>
          </cell>
          <cell r="EP1110">
            <v>0</v>
          </cell>
          <cell r="EQ1110">
            <v>0</v>
          </cell>
          <cell r="ER1110" t="str">
            <v>30975185: OCG GEP BLACKSTONE (WEST VLY) UNIT 5B-1,</v>
          </cell>
          <cell r="EU1110">
            <v>41726</v>
          </cell>
          <cell r="EV1110" t="str">
            <v>YES</v>
          </cell>
          <cell r="EW1110" t="str">
            <v>YES</v>
          </cell>
          <cell r="EX1110" t="str">
            <v>OVER</v>
          </cell>
          <cell r="FA1110" t="str">
            <v>NO</v>
          </cell>
          <cell r="FB1110" t="str">
            <v>OMIT</v>
          </cell>
          <cell r="FC1110" t="str">
            <v>OK</v>
          </cell>
          <cell r="FD1110" t="str">
            <v>Long Cycle</v>
          </cell>
          <cell r="FF1110">
            <v>1</v>
          </cell>
          <cell r="FG1110">
            <v>1</v>
          </cell>
        </row>
        <row r="1111">
          <cell r="A1111">
            <v>30975443</v>
          </cell>
          <cell r="I1111" t="str">
            <v>YES</v>
          </cell>
          <cell r="J1111" t="str">
            <v>30975443-</v>
          </cell>
          <cell r="K1111" t="str">
            <v>29D</v>
          </cell>
          <cell r="L1111">
            <v>29</v>
          </cell>
          <cell r="M1111" t="str">
            <v>SA</v>
          </cell>
          <cell r="N1111" t="str">
            <v>NO</v>
          </cell>
          <cell r="P1111" t="str">
            <v>29D New Business</v>
          </cell>
          <cell r="Q1111">
            <v>41795</v>
          </cell>
          <cell r="S1111" t="str">
            <v>DDH0</v>
          </cell>
          <cell r="T1111" t="str">
            <v>Donald Hendricks</v>
          </cell>
          <cell r="U1111">
            <v>41258</v>
          </cell>
          <cell r="Y1111" t="str">
            <v>SOURCE ERROR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D1111">
            <v>58941</v>
          </cell>
          <cell r="BE1111">
            <v>2263</v>
          </cell>
          <cell r="BI1111">
            <v>41505</v>
          </cell>
          <cell r="BJ1111">
            <v>41534</v>
          </cell>
          <cell r="BK1111" t="str">
            <v>6-CLOSEOUT</v>
          </cell>
          <cell r="BL1111" t="str">
            <v>READY</v>
          </cell>
          <cell r="BM1111" t="str">
            <v>Donald D Hendricks</v>
          </cell>
          <cell r="BN1111">
            <v>1</v>
          </cell>
          <cell r="BO1111">
            <v>2013</v>
          </cell>
          <cell r="BP1111" t="str">
            <v>2013-3</v>
          </cell>
          <cell r="BQ1111">
            <v>0</v>
          </cell>
          <cell r="CC1111" t="str">
            <v>TBD</v>
          </cell>
          <cell r="CD1111" t="str">
            <v>DOCC</v>
          </cell>
          <cell r="CE1111" t="str">
            <v>OC4 GP 2717,2721,2725,2729 MARCONI AVE S</v>
          </cell>
          <cell r="CF1111" t="str">
            <v>2013-08</v>
          </cell>
          <cell r="CH1111" t="str">
            <v>SACRAMENTO  COUNTY</v>
          </cell>
          <cell r="CJ1111">
            <v>3</v>
          </cell>
          <cell r="CK1111">
            <v>0</v>
          </cell>
          <cell r="CN1111">
            <v>-134</v>
          </cell>
          <cell r="CR1111">
            <v>3560</v>
          </cell>
          <cell r="CS1111">
            <v>-1163</v>
          </cell>
          <cell r="CY1111" t="str">
            <v>SACRAMENTO</v>
          </cell>
          <cell r="CZ1111">
            <v>2263</v>
          </cell>
          <cell r="DJ1111">
            <v>0</v>
          </cell>
          <cell r="DK1111" t="str">
            <v>2013-09</v>
          </cell>
          <cell r="DL1111">
            <v>1</v>
          </cell>
          <cell r="DM1111">
            <v>0</v>
          </cell>
          <cell r="DN1111" t="str">
            <v>A</v>
          </cell>
          <cell r="DO1111">
            <v>0</v>
          </cell>
          <cell r="DV1111">
            <v>0</v>
          </cell>
          <cell r="DX1111">
            <v>0</v>
          </cell>
          <cell r="DY1111">
            <v>0</v>
          </cell>
          <cell r="EB1111">
            <v>41331</v>
          </cell>
          <cell r="EC1111" t="str">
            <v>Brian James Sweeney</v>
          </cell>
          <cell r="EG1111" t="str">
            <v>GD.PHYS.2526.00D8.0011</v>
          </cell>
          <cell r="EH1111">
            <v>58941</v>
          </cell>
          <cell r="EI1111">
            <v>95821</v>
          </cell>
          <cell r="EJ1111" t="str">
            <v>HIDE</v>
          </cell>
          <cell r="EK1111" t="str">
            <v>Yes</v>
          </cell>
          <cell r="EM1111">
            <v>0</v>
          </cell>
          <cell r="EN1111">
            <v>0</v>
          </cell>
          <cell r="EP1111">
            <v>0</v>
          </cell>
          <cell r="EQ1111">
            <v>0</v>
          </cell>
          <cell r="ER1111" t="str">
            <v>30975443: OC4 GP 2717,2721,2725,2729 MARCONI AVE S</v>
          </cell>
          <cell r="EU1111">
            <v>41531</v>
          </cell>
          <cell r="EV1111" t="str">
            <v>YES</v>
          </cell>
          <cell r="EW1111" t="str">
            <v>YES</v>
          </cell>
          <cell r="EX1111" t="str">
            <v>OVER</v>
          </cell>
          <cell r="FA1111" t="str">
            <v>NO</v>
          </cell>
          <cell r="FB1111" t="str">
            <v>OMIT</v>
          </cell>
          <cell r="FC1111" t="str">
            <v>OK</v>
          </cell>
          <cell r="FD1111" t="str">
            <v>Long Cycle</v>
          </cell>
          <cell r="FF1111">
            <v>1</v>
          </cell>
          <cell r="FG1111">
            <v>1</v>
          </cell>
        </row>
        <row r="1112">
          <cell r="A1112">
            <v>30975472</v>
          </cell>
          <cell r="I1112" t="str">
            <v>YES</v>
          </cell>
          <cell r="J1112" t="str">
            <v>30975472-</v>
          </cell>
          <cell r="K1112" t="str">
            <v>29D</v>
          </cell>
          <cell r="L1112">
            <v>29</v>
          </cell>
          <cell r="M1112" t="str">
            <v>CC</v>
          </cell>
          <cell r="N1112" t="str">
            <v>CC</v>
          </cell>
          <cell r="P1112" t="str">
            <v>29D New Business</v>
          </cell>
          <cell r="Q1112">
            <v>11029</v>
          </cell>
          <cell r="S1112" t="str">
            <v>MPG6</v>
          </cell>
          <cell r="T1112" t="str">
            <v>Maria Gomez</v>
          </cell>
          <cell r="U1112" t="str">
            <v>#</v>
          </cell>
          <cell r="Y1112" t="str">
            <v>SOURCE ERROR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D1112">
            <v>7931</v>
          </cell>
          <cell r="BE1112">
            <v>5886</v>
          </cell>
          <cell r="BI1112">
            <v>41654</v>
          </cell>
          <cell r="BJ1112">
            <v>41766</v>
          </cell>
          <cell r="BK1112" t="str">
            <v>4-CONSTRUCTION READY</v>
          </cell>
          <cell r="BL1112" t="str">
            <v>READY</v>
          </cell>
          <cell r="BM1112" t="str">
            <v>David W McKenna</v>
          </cell>
          <cell r="BN1112">
            <v>1</v>
          </cell>
          <cell r="BO1112">
            <v>2014</v>
          </cell>
          <cell r="BP1112" t="str">
            <v>2014-1</v>
          </cell>
          <cell r="BQ1112">
            <v>0</v>
          </cell>
          <cell r="CC1112" t="str">
            <v>TBD</v>
          </cell>
          <cell r="CD1112" t="str">
            <v>UNSC</v>
          </cell>
          <cell r="CE1112" t="str">
            <v>OCG OC2 GEP 201 MAIN ST SALINAS</v>
          </cell>
          <cell r="CF1112" t="str">
            <v>2014-01</v>
          </cell>
          <cell r="CH1112" t="str">
            <v>MONTEREY COUNTY</v>
          </cell>
          <cell r="CJ1112">
            <v>3</v>
          </cell>
          <cell r="CK1112">
            <v>0</v>
          </cell>
          <cell r="CM1112">
            <v>3275</v>
          </cell>
          <cell r="CQ1112">
            <v>2612</v>
          </cell>
          <cell r="CY1112" t="str">
            <v>SALINAS</v>
          </cell>
          <cell r="CZ1112">
            <v>5886</v>
          </cell>
          <cell r="DJ1112">
            <v>0</v>
          </cell>
          <cell r="DK1112" t="str">
            <v>2014-05</v>
          </cell>
          <cell r="DL1112">
            <v>0</v>
          </cell>
          <cell r="DM1112">
            <v>1</v>
          </cell>
          <cell r="DN1112" t="str">
            <v>C</v>
          </cell>
          <cell r="DO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EB1112">
            <v>41330</v>
          </cell>
          <cell r="EC1112" t="str">
            <v>David W McKenna</v>
          </cell>
          <cell r="EG1112" t="str">
            <v>GD</v>
          </cell>
          <cell r="EH1112">
            <v>7931</v>
          </cell>
          <cell r="EI1112">
            <v>93901</v>
          </cell>
          <cell r="EJ1112" t="str">
            <v>HIDE</v>
          </cell>
          <cell r="EK1112" t="str">
            <v>Yes</v>
          </cell>
          <cell r="EM1112">
            <v>0</v>
          </cell>
          <cell r="EN1112">
            <v>0</v>
          </cell>
          <cell r="EP1112">
            <v>0</v>
          </cell>
          <cell r="EQ1112">
            <v>0</v>
          </cell>
          <cell r="ER1112" t="str">
            <v>30975472: OCG OC2 GEP 201 MAIN ST SALINAS</v>
          </cell>
          <cell r="EU1112">
            <v>41655</v>
          </cell>
          <cell r="EV1112" t="str">
            <v>YES</v>
          </cell>
          <cell r="EW1112" t="str">
            <v>YES</v>
          </cell>
          <cell r="EX1112" t="str">
            <v>OVER</v>
          </cell>
          <cell r="FA1112" t="str">
            <v>NO</v>
          </cell>
          <cell r="FB1112" t="str">
            <v>OMIT</v>
          </cell>
          <cell r="FC1112" t="str">
            <v>OK</v>
          </cell>
          <cell r="FD1112" t="str">
            <v>Long Cycle</v>
          </cell>
          <cell r="FF1112">
            <v>1</v>
          </cell>
          <cell r="FG1112">
            <v>1</v>
          </cell>
        </row>
        <row r="1113">
          <cell r="A1113">
            <v>30975618</v>
          </cell>
          <cell r="I1113" t="str">
            <v>YES</v>
          </cell>
          <cell r="J1113" t="str">
            <v>30975618-</v>
          </cell>
          <cell r="K1113" t="str">
            <v>50A</v>
          </cell>
          <cell r="L1113">
            <v>50</v>
          </cell>
          <cell r="M1113" t="str">
            <v>YO</v>
          </cell>
          <cell r="N1113" t="str">
            <v>CV</v>
          </cell>
          <cell r="P1113" t="str">
            <v>50A Reliability: Main Repl</v>
          </cell>
          <cell r="Q1113">
            <v>41785</v>
          </cell>
          <cell r="S1113" t="str">
            <v>RGCA</v>
          </cell>
          <cell r="T1113" t="str">
            <v>Ramiro Ceja</v>
          </cell>
          <cell r="U1113">
            <v>42339</v>
          </cell>
          <cell r="Y1113" t="str">
            <v>SOURCE ERROR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D1113">
            <v>85450</v>
          </cell>
          <cell r="BE1113">
            <v>85144</v>
          </cell>
          <cell r="BH1113" t="str">
            <v>Engineering</v>
          </cell>
          <cell r="BI1113">
            <v>41645</v>
          </cell>
          <cell r="BJ1113">
            <v>41726</v>
          </cell>
          <cell r="BK1113" t="str">
            <v>6-CLOSEOUT</v>
          </cell>
          <cell r="BL1113" t="str">
            <v>READY</v>
          </cell>
          <cell r="BM1113" t="str">
            <v>Ramiro G. Ceja</v>
          </cell>
          <cell r="BN1113">
            <v>1</v>
          </cell>
          <cell r="BO1113">
            <v>2014</v>
          </cell>
          <cell r="BP1113" t="str">
            <v>2014-1</v>
          </cell>
          <cell r="BQ1113">
            <v>0</v>
          </cell>
          <cell r="BS1113">
            <v>0</v>
          </cell>
          <cell r="BZ1113">
            <v>0</v>
          </cell>
          <cell r="CC1113" t="str">
            <v>TBD</v>
          </cell>
          <cell r="CD1113" t="str">
            <v>FICL</v>
          </cell>
          <cell r="CE1113" t="str">
            <v>OC4 GP CPA 3697-03 GAS MAIN S DOS PALOS</v>
          </cell>
          <cell r="CF1113" t="str">
            <v>2014-01</v>
          </cell>
          <cell r="CH1113" t="str">
            <v>MERCED COUNTY</v>
          </cell>
          <cell r="CI1113">
            <v>-285</v>
          </cell>
          <cell r="CJ1113">
            <v>10</v>
          </cell>
          <cell r="CK1113">
            <v>0</v>
          </cell>
          <cell r="CM1113">
            <v>151</v>
          </cell>
          <cell r="CN1113">
            <v>4957</v>
          </cell>
          <cell r="CO1113">
            <v>46838</v>
          </cell>
          <cell r="CP1113">
            <v>32547</v>
          </cell>
          <cell r="CR1113">
            <v>652</v>
          </cell>
          <cell r="CY1113" t="str">
            <v>DOS PALOS</v>
          </cell>
          <cell r="CZ1113">
            <v>85144</v>
          </cell>
          <cell r="DG1113">
            <v>0</v>
          </cell>
          <cell r="DJ1113">
            <v>285</v>
          </cell>
          <cell r="DK1113" t="str">
            <v>2014-03</v>
          </cell>
          <cell r="DL1113">
            <v>0</v>
          </cell>
          <cell r="DM1113">
            <v>1</v>
          </cell>
          <cell r="DN1113" t="str">
            <v>C</v>
          </cell>
          <cell r="DO1113">
            <v>0</v>
          </cell>
          <cell r="DP1113">
            <v>0</v>
          </cell>
          <cell r="DQ1113">
            <v>285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41515</v>
          </cell>
          <cell r="EC1113" t="str">
            <v>Steven Frankiewich</v>
          </cell>
          <cell r="EG1113" t="str">
            <v>GD.PHYS.3696.00F8.0031</v>
          </cell>
          <cell r="EH1113">
            <v>85450</v>
          </cell>
          <cell r="EI1113">
            <v>92401</v>
          </cell>
          <cell r="EJ1113" t="str">
            <v>HIDE</v>
          </cell>
          <cell r="EK1113" t="str">
            <v>Yes</v>
          </cell>
          <cell r="EM1113">
            <v>0</v>
          </cell>
          <cell r="EN1113">
            <v>0</v>
          </cell>
          <cell r="EP1113">
            <v>0</v>
          </cell>
          <cell r="EQ1113">
            <v>0</v>
          </cell>
          <cell r="ER1113" t="str">
            <v>30975618: OC4 GP CPA 3697-03 GAS MAIN S DOS PALOS</v>
          </cell>
          <cell r="ES1113" t="str">
            <v>Soussane Sadre</v>
          </cell>
          <cell r="EU1113">
            <v>41729</v>
          </cell>
          <cell r="EV1113" t="str">
            <v>YES</v>
          </cell>
          <cell r="EW1113" t="str">
            <v>YES</v>
          </cell>
          <cell r="EX1113" t="str">
            <v>OVER</v>
          </cell>
          <cell r="FA1113" t="str">
            <v>NO</v>
          </cell>
          <cell r="FB1113" t="str">
            <v>OMIT</v>
          </cell>
          <cell r="FC1113" t="str">
            <v>OK</v>
          </cell>
          <cell r="FD1113" t="str">
            <v>Long Cycle</v>
          </cell>
          <cell r="FE1113">
            <v>340.25</v>
          </cell>
          <cell r="FF1113">
            <v>1</v>
          </cell>
          <cell r="FG1113">
            <v>1</v>
          </cell>
        </row>
        <row r="1114">
          <cell r="A1114">
            <v>30975619</v>
          </cell>
          <cell r="I1114" t="str">
            <v>YES</v>
          </cell>
          <cell r="J1114" t="str">
            <v>30975619-70</v>
          </cell>
          <cell r="K1114" t="str">
            <v>50H</v>
          </cell>
          <cell r="L1114">
            <v>50</v>
          </cell>
          <cell r="M1114" t="str">
            <v>YO</v>
          </cell>
          <cell r="N1114" t="str">
            <v>CV</v>
          </cell>
          <cell r="O1114" t="str">
            <v>Local CVR &amp; NR</v>
          </cell>
          <cell r="P1114" t="str">
            <v>50H Reliability: Idle Deactivation</v>
          </cell>
          <cell r="Q1114">
            <v>7008</v>
          </cell>
          <cell r="R1114">
            <v>7008</v>
          </cell>
          <cell r="S1114" t="str">
            <v>SXT4</v>
          </cell>
          <cell r="T1114" t="str">
            <v>Sergio Tonarelli</v>
          </cell>
          <cell r="U1114">
            <v>41908</v>
          </cell>
          <cell r="V1114" t="str">
            <v>Thomas D Driscoll</v>
          </cell>
          <cell r="W1114" t="str">
            <v>Steven Frankiewich</v>
          </cell>
          <cell r="X1114">
            <v>41698</v>
          </cell>
          <cell r="Y1114" t="str">
            <v>SOURCE ERROR</v>
          </cell>
          <cell r="Z1114">
            <v>42583</v>
          </cell>
          <cell r="AA1114">
            <v>42705</v>
          </cell>
          <cell r="AB1114">
            <v>16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2</v>
          </cell>
          <cell r="BD1114">
            <v>1374</v>
          </cell>
          <cell r="BE1114">
            <v>1164</v>
          </cell>
          <cell r="BF1114">
            <v>41866</v>
          </cell>
          <cell r="BG1114">
            <v>41855</v>
          </cell>
          <cell r="BH1114" t="str">
            <v>Engineering</v>
          </cell>
          <cell r="BI1114">
            <v>41855</v>
          </cell>
          <cell r="BJ1114">
            <v>41866</v>
          </cell>
          <cell r="BK1114" t="str">
            <v>4-CONSTRUCTION READY</v>
          </cell>
          <cell r="BL1114" t="str">
            <v>READY</v>
          </cell>
          <cell r="BM1114" t="str">
            <v>Ramiro G. Ceja</v>
          </cell>
          <cell r="BN1114">
            <v>1</v>
          </cell>
          <cell r="BO1114">
            <v>2014</v>
          </cell>
          <cell r="BP1114" t="str">
            <v>2014-3</v>
          </cell>
          <cell r="BQ1114">
            <v>0</v>
          </cell>
          <cell r="CC1114" t="str">
            <v>TBD</v>
          </cell>
          <cell r="CD1114" t="str">
            <v>UNSC</v>
          </cell>
          <cell r="CE1114" t="str">
            <v>GP 1114 HERNDON ROAD MODESTO</v>
          </cell>
          <cell r="CF1114" t="str">
            <v>2014-08</v>
          </cell>
          <cell r="CG1114" t="str">
            <v>Minimal</v>
          </cell>
          <cell r="CH1114" t="str">
            <v>STANISLAUS COUNTY</v>
          </cell>
          <cell r="CJ1114">
            <v>3</v>
          </cell>
          <cell r="CK1114">
            <v>0</v>
          </cell>
          <cell r="CL1114">
            <v>0.4</v>
          </cell>
          <cell r="CR1114">
            <v>1092</v>
          </cell>
          <cell r="CS1114">
            <v>71</v>
          </cell>
          <cell r="CY1114" t="str">
            <v>MODESTO</v>
          </cell>
          <cell r="CZ1114">
            <v>1164</v>
          </cell>
          <cell r="DJ1114">
            <v>0</v>
          </cell>
          <cell r="DK1114" t="str">
            <v>2014-08</v>
          </cell>
          <cell r="DL1114">
            <v>0</v>
          </cell>
          <cell r="DM1114">
            <v>1</v>
          </cell>
          <cell r="DN1114" t="str">
            <v>C</v>
          </cell>
          <cell r="DO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EB1114">
            <v>41815</v>
          </cell>
          <cell r="EC1114" t="str">
            <v>Steven Frankiewich</v>
          </cell>
          <cell r="ED1114">
            <v>41872</v>
          </cell>
          <cell r="EE1114">
            <v>41872</v>
          </cell>
          <cell r="EF1114" t="str">
            <v>YES</v>
          </cell>
          <cell r="EG1114" t="str">
            <v>GD.PHYS.3235.00C8.0050</v>
          </cell>
          <cell r="EH1114">
            <v>1374</v>
          </cell>
          <cell r="EI1114">
            <v>95350</v>
          </cell>
          <cell r="EJ1114" t="str">
            <v>HIDE</v>
          </cell>
          <cell r="EK1114" t="str">
            <v>Yes</v>
          </cell>
          <cell r="EM1114">
            <v>0</v>
          </cell>
          <cell r="EN1114">
            <v>0</v>
          </cell>
          <cell r="EP1114">
            <v>0</v>
          </cell>
          <cell r="EQ1114">
            <v>0</v>
          </cell>
          <cell r="ER1114" t="str">
            <v>30975619: GP 1114 HERNDON ROAD MODESTO</v>
          </cell>
          <cell r="ES1114" t="str">
            <v>Soussane Sadre</v>
          </cell>
          <cell r="EV1114" t="str">
            <v>YES</v>
          </cell>
          <cell r="EW1114" t="str">
            <v>YES</v>
          </cell>
          <cell r="EX1114" t="str">
            <v>OVER</v>
          </cell>
          <cell r="FA1114" t="str">
            <v>NO</v>
          </cell>
          <cell r="FB1114" t="str">
            <v>OMIT</v>
          </cell>
          <cell r="FC1114" t="str">
            <v>OK</v>
          </cell>
          <cell r="FD1114" t="str">
            <v>Long Cycle</v>
          </cell>
          <cell r="FF1114">
            <v>1</v>
          </cell>
          <cell r="FG1114">
            <v>1</v>
          </cell>
        </row>
        <row r="1115">
          <cell r="A1115">
            <v>30975665</v>
          </cell>
          <cell r="G1115">
            <v>0</v>
          </cell>
          <cell r="I1115" t="str">
            <v>NO</v>
          </cell>
          <cell r="J1115" t="str">
            <v>30975665-60</v>
          </cell>
          <cell r="K1115" t="str">
            <v>50A</v>
          </cell>
          <cell r="L1115">
            <v>50</v>
          </cell>
          <cell r="M1115" t="str">
            <v>PN</v>
          </cell>
          <cell r="N1115" t="str">
            <v>CC</v>
          </cell>
          <cell r="O1115" t="str">
            <v>NA</v>
          </cell>
          <cell r="P1115" t="str">
            <v>50A Reliability: Main Repl</v>
          </cell>
          <cell r="Q1115">
            <v>350000</v>
          </cell>
          <cell r="R1115">
            <v>1</v>
          </cell>
          <cell r="S1115" t="str">
            <v>KRPA</v>
          </cell>
          <cell r="T1115" t="str">
            <v>Kyle Pleger</v>
          </cell>
          <cell r="U1115">
            <v>42705</v>
          </cell>
          <cell r="V1115" t="str">
            <v>Not assigned</v>
          </cell>
          <cell r="W1115" t="str">
            <v>Herman Donesa Gregorio III</v>
          </cell>
          <cell r="X1115">
            <v>41647</v>
          </cell>
          <cell r="Y1115" t="str">
            <v>SOURCE ERROR</v>
          </cell>
          <cell r="AB1115">
            <v>15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2</v>
          </cell>
          <cell r="BD1115">
            <v>1668</v>
          </cell>
          <cell r="BH1115" t="str">
            <v>PM</v>
          </cell>
          <cell r="BK1115" t="str">
            <v>1-PLANNING</v>
          </cell>
          <cell r="BL1115" t="str">
            <v>NOT READY</v>
          </cell>
          <cell r="BM1115" t="str">
            <v>Divine Grace P Briones</v>
          </cell>
          <cell r="BN1115">
            <v>1</v>
          </cell>
          <cell r="BQ1115">
            <v>0</v>
          </cell>
          <cell r="BS1115">
            <v>0</v>
          </cell>
          <cell r="BZ1115">
            <v>0</v>
          </cell>
          <cell r="CC1115" t="str">
            <v>Future</v>
          </cell>
          <cell r="CD1115" t="str">
            <v>UNSE</v>
          </cell>
          <cell r="CE1115" t="str">
            <v>SAN PEDRO CREEK RT 1 PAC. REL MAIN</v>
          </cell>
          <cell r="CH1115" t="str">
            <v>SAN MATEO COUNTY</v>
          </cell>
          <cell r="CJ1115">
            <v>3</v>
          </cell>
          <cell r="CK1115">
            <v>0</v>
          </cell>
          <cell r="CY1115" t="str">
            <v>PACIFICA</v>
          </cell>
          <cell r="DG1115">
            <v>0</v>
          </cell>
          <cell r="DJ1115">
            <v>0</v>
          </cell>
          <cell r="DL1115">
            <v>1</v>
          </cell>
          <cell r="DM1115">
            <v>0</v>
          </cell>
          <cell r="DN1115" t="str">
            <v>A</v>
          </cell>
          <cell r="DO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EC1115" t="str">
            <v>Michelle Keys</v>
          </cell>
          <cell r="EG1115" t="str">
            <v>GD.PHYS.OAKP.0009.0B06</v>
          </cell>
          <cell r="EH1115">
            <v>1668</v>
          </cell>
          <cell r="EI1115">
            <v>94044</v>
          </cell>
          <cell r="EJ1115" t="str">
            <v>HIDE</v>
          </cell>
          <cell r="EK1115" t="str">
            <v>No</v>
          </cell>
          <cell r="EL1115">
            <v>0</v>
          </cell>
          <cell r="EM1115">
            <v>0</v>
          </cell>
          <cell r="EN1115">
            <v>0</v>
          </cell>
          <cell r="EP1115">
            <v>0</v>
          </cell>
          <cell r="ER1115" t="str">
            <v>30975665: SAN PEDRO CREEK RT 1 PAC. REL MAIN</v>
          </cell>
          <cell r="ES1115" t="str">
            <v>Soussane Sadre</v>
          </cell>
          <cell r="EV1115" t="str">
            <v>YES</v>
          </cell>
          <cell r="EW1115" t="str">
            <v>NO</v>
          </cell>
          <cell r="EX1115" t="str">
            <v>OK</v>
          </cell>
          <cell r="FA1115" t="str">
            <v>NO</v>
          </cell>
          <cell r="FB1115" t="str">
            <v>UNSE FAIL</v>
          </cell>
          <cell r="FC1115" t="str">
            <v>NO CONST DATES</v>
          </cell>
          <cell r="FD1115" t="str">
            <v>Long Cycle</v>
          </cell>
          <cell r="FF1115">
            <v>0</v>
          </cell>
          <cell r="FG1115">
            <v>1</v>
          </cell>
        </row>
        <row r="1116">
          <cell r="A1116">
            <v>30975669</v>
          </cell>
          <cell r="I1116" t="str">
            <v>YES</v>
          </cell>
          <cell r="J1116" t="str">
            <v>30975669-60</v>
          </cell>
          <cell r="K1116" t="str">
            <v>50I</v>
          </cell>
          <cell r="L1116">
            <v>50</v>
          </cell>
          <cell r="M1116" t="str">
            <v>FR</v>
          </cell>
          <cell r="N1116" t="str">
            <v>CV</v>
          </cell>
          <cell r="O1116" t="str">
            <v>Local CVR &amp; NR</v>
          </cell>
          <cell r="P1116" t="str">
            <v>50I Reliability: Overbuilds</v>
          </cell>
          <cell r="Q1116">
            <v>32616</v>
          </cell>
          <cell r="R1116">
            <v>32616</v>
          </cell>
          <cell r="S1116" t="str">
            <v>ECC3</v>
          </cell>
          <cell r="T1116" t="str">
            <v>Eladio Castro</v>
          </cell>
          <cell r="U1116">
            <v>41486</v>
          </cell>
          <cell r="V1116" t="str">
            <v>Renee Simone Weaver</v>
          </cell>
          <cell r="W1116" t="str">
            <v>Bruce William Wessels</v>
          </cell>
          <cell r="X1116">
            <v>41465</v>
          </cell>
          <cell r="Y1116" t="str">
            <v>SOURCE ERROR</v>
          </cell>
          <cell r="AB1116">
            <v>145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15</v>
          </cell>
          <cell r="BD1116">
            <v>38866</v>
          </cell>
          <cell r="BE1116">
            <v>1960</v>
          </cell>
          <cell r="BF1116">
            <v>41486</v>
          </cell>
          <cell r="BG1116">
            <v>41354</v>
          </cell>
          <cell r="BH1116" t="str">
            <v>Engineering</v>
          </cell>
          <cell r="BI1116">
            <v>41354</v>
          </cell>
          <cell r="BJ1116">
            <v>41486</v>
          </cell>
          <cell r="BK1116" t="str">
            <v>6-CLOSEOUT</v>
          </cell>
          <cell r="BL1116" t="str">
            <v>READY</v>
          </cell>
          <cell r="BM1116" t="str">
            <v>Eladio C Castro</v>
          </cell>
          <cell r="BN1116">
            <v>1</v>
          </cell>
          <cell r="BO1116">
            <v>2013</v>
          </cell>
          <cell r="BP1116" t="str">
            <v>2013-1</v>
          </cell>
          <cell r="BQ1116">
            <v>0</v>
          </cell>
          <cell r="BS1116">
            <v>0</v>
          </cell>
          <cell r="BZ1116">
            <v>0</v>
          </cell>
          <cell r="CC1116" t="str">
            <v>TBD</v>
          </cell>
          <cell r="CD1116" t="str">
            <v>DOCC</v>
          </cell>
          <cell r="CE1116" t="str">
            <v>DEACTIVE DR D-35 ELGIN AND JAMES FRESNO</v>
          </cell>
          <cell r="CF1116" t="str">
            <v>2013-03</v>
          </cell>
          <cell r="CH1116" t="str">
            <v>FRESNO  COUNTY</v>
          </cell>
          <cell r="CJ1116">
            <v>3</v>
          </cell>
          <cell r="CK1116">
            <v>0</v>
          </cell>
          <cell r="CL1116">
            <v>4.4000000000000004</v>
          </cell>
          <cell r="CO1116">
            <v>1616</v>
          </cell>
          <cell r="CP1116">
            <v>329</v>
          </cell>
          <cell r="CR1116">
            <v>605</v>
          </cell>
          <cell r="CS1116">
            <v>-589</v>
          </cell>
          <cell r="CY1116" t="str">
            <v>FRESNO</v>
          </cell>
          <cell r="CZ1116">
            <v>1960</v>
          </cell>
          <cell r="DG1116">
            <v>0</v>
          </cell>
          <cell r="DJ1116">
            <v>0</v>
          </cell>
          <cell r="DK1116" t="str">
            <v>2013-07</v>
          </cell>
          <cell r="DL1116">
            <v>1</v>
          </cell>
          <cell r="DM1116">
            <v>0</v>
          </cell>
          <cell r="DN1116" t="str">
            <v>A</v>
          </cell>
          <cell r="DO1116">
            <v>0</v>
          </cell>
          <cell r="DW1116">
            <v>0</v>
          </cell>
          <cell r="DX1116">
            <v>0</v>
          </cell>
          <cell r="DY1116">
            <v>0</v>
          </cell>
          <cell r="EB1116">
            <v>41745</v>
          </cell>
          <cell r="EC1116" t="str">
            <v>Bruce Wessels</v>
          </cell>
          <cell r="ED1116">
            <v>41354</v>
          </cell>
          <cell r="EE1116">
            <v>41365</v>
          </cell>
          <cell r="EG1116" t="str">
            <v>GD.STAT.HPRS.00250.STA1.RUN1</v>
          </cell>
          <cell r="EH1116">
            <v>38866</v>
          </cell>
          <cell r="EI1116">
            <v>93650</v>
          </cell>
          <cell r="EJ1116" t="str">
            <v>HIDE</v>
          </cell>
          <cell r="EK1116" t="str">
            <v>Yes</v>
          </cell>
          <cell r="EM1116">
            <v>0</v>
          </cell>
          <cell r="EN1116">
            <v>0</v>
          </cell>
          <cell r="EP1116">
            <v>0</v>
          </cell>
          <cell r="EQ1116">
            <v>0</v>
          </cell>
          <cell r="ER1116" t="str">
            <v>30975669: DEACTIVE DR D-35 ELGIN AND JAMES FRESNO</v>
          </cell>
          <cell r="ES1116" t="str">
            <v>Soussane Sadre</v>
          </cell>
          <cell r="EU1116">
            <v>41365</v>
          </cell>
          <cell r="EV1116" t="str">
            <v>YES</v>
          </cell>
          <cell r="EW1116" t="str">
            <v>YES</v>
          </cell>
          <cell r="EX1116" t="str">
            <v>OVER</v>
          </cell>
          <cell r="FA1116" t="str">
            <v>NO</v>
          </cell>
          <cell r="FB1116" t="str">
            <v>OMIT</v>
          </cell>
          <cell r="FC1116" t="str">
            <v>OK</v>
          </cell>
          <cell r="FD1116" t="str">
            <v>Long Cycle</v>
          </cell>
          <cell r="FE1116">
            <v>177.5</v>
          </cell>
          <cell r="FF1116">
            <v>1</v>
          </cell>
          <cell r="FG1116">
            <v>1</v>
          </cell>
        </row>
        <row r="1117">
          <cell r="A1117">
            <v>30975754</v>
          </cell>
          <cell r="I1117" t="str">
            <v>YES</v>
          </cell>
          <cell r="J1117" t="str">
            <v>30975754-</v>
          </cell>
          <cell r="K1117" t="str">
            <v>29D</v>
          </cell>
          <cell r="L1117">
            <v>29</v>
          </cell>
          <cell r="M1117" t="str">
            <v>NV</v>
          </cell>
          <cell r="N1117" t="str">
            <v>NO</v>
          </cell>
          <cell r="P1117" t="str">
            <v>29D New Business</v>
          </cell>
          <cell r="Q1117">
            <v>27521</v>
          </cell>
          <cell r="S1117" t="str">
            <v>LMLC</v>
          </cell>
          <cell r="T1117" t="str">
            <v>Lindsay Lewis</v>
          </cell>
          <cell r="U1117" t="str">
            <v>#</v>
          </cell>
          <cell r="Y1117" t="str">
            <v>SOURCE ERROR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D1117">
            <v>475</v>
          </cell>
          <cell r="BE1117">
            <v>475</v>
          </cell>
          <cell r="BI1117">
            <v>41967</v>
          </cell>
          <cell r="BJ1117">
            <v>41971</v>
          </cell>
          <cell r="BK1117" t="str">
            <v>3-PEND</v>
          </cell>
          <cell r="BL1117" t="str">
            <v>NOT READY</v>
          </cell>
          <cell r="BM1117" t="str">
            <v>Gregory F Hagan</v>
          </cell>
          <cell r="BN1117">
            <v>1</v>
          </cell>
          <cell r="BO1117">
            <v>2014</v>
          </cell>
          <cell r="BP1117" t="str">
            <v>2014-4</v>
          </cell>
          <cell r="BQ1117">
            <v>0</v>
          </cell>
          <cell r="CC1117" t="str">
            <v>TBD</v>
          </cell>
          <cell r="CD1117" t="str">
            <v>PEND</v>
          </cell>
          <cell r="CE1117" t="str">
            <v>GEP 43563 HWY 299 E FALL RIVER MILLS</v>
          </cell>
          <cell r="CF1117" t="str">
            <v>2014-11</v>
          </cell>
          <cell r="CH1117" t="str">
            <v>SHASTA COUNTY</v>
          </cell>
          <cell r="CJ1117">
            <v>1</v>
          </cell>
          <cell r="CK1117">
            <v>0</v>
          </cell>
          <cell r="CR1117">
            <v>475</v>
          </cell>
          <cell r="CY1117" t="str">
            <v>FALL RIVER MILLS</v>
          </cell>
          <cell r="CZ1117">
            <v>475</v>
          </cell>
          <cell r="DJ1117">
            <v>0</v>
          </cell>
          <cell r="DK1117" t="str">
            <v>2014-11</v>
          </cell>
          <cell r="DL1117">
            <v>0</v>
          </cell>
          <cell r="DM1117">
            <v>1</v>
          </cell>
          <cell r="DN1117" t="str">
            <v>C</v>
          </cell>
          <cell r="DO1117">
            <v>0</v>
          </cell>
          <cell r="DV1117">
            <v>0</v>
          </cell>
          <cell r="DW1117">
            <v>0</v>
          </cell>
          <cell r="DY1117">
            <v>0</v>
          </cell>
          <cell r="EA1117">
            <v>0</v>
          </cell>
          <cell r="EB1117">
            <v>41809</v>
          </cell>
          <cell r="EC1117" t="str">
            <v>Loretta Ann Weber</v>
          </cell>
          <cell r="EG1117" t="str">
            <v>GD</v>
          </cell>
          <cell r="EH1117">
            <v>475</v>
          </cell>
          <cell r="EI1117">
            <v>96028</v>
          </cell>
          <cell r="EJ1117" t="str">
            <v>HIDE</v>
          </cell>
          <cell r="EK1117" t="str">
            <v>Yes</v>
          </cell>
          <cell r="EM1117">
            <v>0</v>
          </cell>
          <cell r="EN1117">
            <v>0</v>
          </cell>
          <cell r="EP1117">
            <v>0</v>
          </cell>
          <cell r="EQ1117">
            <v>0</v>
          </cell>
          <cell r="ER1117" t="str">
            <v>30975754: GEP 43563 HWY 299 E FALL RIVER MILLS</v>
          </cell>
          <cell r="EV1117" t="str">
            <v>YES</v>
          </cell>
          <cell r="EW1117" t="str">
            <v>YES</v>
          </cell>
          <cell r="EX1117" t="str">
            <v>OVER</v>
          </cell>
          <cell r="FA1117" t="str">
            <v>NO</v>
          </cell>
          <cell r="FB1117" t="str">
            <v>PASS</v>
          </cell>
          <cell r="FC1117" t="str">
            <v>OK</v>
          </cell>
          <cell r="FD1117" t="str">
            <v>Long Cycle</v>
          </cell>
          <cell r="FF1117">
            <v>1</v>
          </cell>
          <cell r="FG1117">
            <v>1</v>
          </cell>
        </row>
        <row r="1118">
          <cell r="A1118">
            <v>30976025</v>
          </cell>
          <cell r="I1118" t="str">
            <v>YES</v>
          </cell>
          <cell r="J1118" t="str">
            <v>30976025-60</v>
          </cell>
          <cell r="K1118" t="str">
            <v>29D</v>
          </cell>
          <cell r="L1118">
            <v>29</v>
          </cell>
          <cell r="M1118" t="str">
            <v>SF</v>
          </cell>
          <cell r="N1118" t="str">
            <v>BA</v>
          </cell>
          <cell r="P1118" t="str">
            <v>29D New Business</v>
          </cell>
          <cell r="Q1118">
            <v>20973</v>
          </cell>
          <cell r="R1118">
            <v>21401</v>
          </cell>
          <cell r="S1118" t="str">
            <v>RBT3</v>
          </cell>
          <cell r="T1118" t="str">
            <v>Robert Talbot</v>
          </cell>
          <cell r="U1118">
            <v>41440</v>
          </cell>
          <cell r="V1118" t="str">
            <v>Linh Gia Ly</v>
          </cell>
          <cell r="W1118" t="str">
            <v>Wilfred F Albovias</v>
          </cell>
          <cell r="X1118">
            <v>41373</v>
          </cell>
          <cell r="Y1118" t="str">
            <v>SOURCE ERROR</v>
          </cell>
          <cell r="AB1118">
            <v>15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2</v>
          </cell>
          <cell r="BD1118">
            <v>9400</v>
          </cell>
          <cell r="BE1118">
            <v>9828</v>
          </cell>
          <cell r="BF1118">
            <v>41768</v>
          </cell>
          <cell r="BG1118">
            <v>41764</v>
          </cell>
          <cell r="BI1118">
            <v>41764</v>
          </cell>
          <cell r="BJ1118">
            <v>41768</v>
          </cell>
          <cell r="BK1118" t="str">
            <v>6-CLOSEOUT</v>
          </cell>
          <cell r="BL1118" t="str">
            <v>READY</v>
          </cell>
          <cell r="BM1118" t="str">
            <v>Robert Bruce Talbot</v>
          </cell>
          <cell r="BN1118">
            <v>1</v>
          </cell>
          <cell r="BO1118">
            <v>2014</v>
          </cell>
          <cell r="BP1118" t="str">
            <v>2014-2</v>
          </cell>
          <cell r="BQ1118">
            <v>0</v>
          </cell>
          <cell r="CC1118" t="str">
            <v>TBD</v>
          </cell>
          <cell r="CD1118" t="str">
            <v>DOCC</v>
          </cell>
          <cell r="CE1118" t="str">
            <v>OCG GP 1275 INDIANA-1260 MINNESOTA SAN F</v>
          </cell>
          <cell r="CF1118" t="str">
            <v>2014-05</v>
          </cell>
          <cell r="CH1118" t="str">
            <v>SAN FRANCISCO  COUNTY</v>
          </cell>
          <cell r="CJ1118">
            <v>3</v>
          </cell>
          <cell r="CK1118">
            <v>0</v>
          </cell>
          <cell r="CL1118">
            <v>0.1</v>
          </cell>
          <cell r="CP1118">
            <v>1260</v>
          </cell>
          <cell r="CQ1118">
            <v>8568</v>
          </cell>
          <cell r="CY1118" t="str">
            <v>SAN FRANCISCO</v>
          </cell>
          <cell r="CZ1118">
            <v>9828</v>
          </cell>
          <cell r="DJ1118">
            <v>0</v>
          </cell>
          <cell r="DK1118" t="str">
            <v>2014-05</v>
          </cell>
          <cell r="DL1118">
            <v>0</v>
          </cell>
          <cell r="DM1118">
            <v>1</v>
          </cell>
          <cell r="DN1118" t="str">
            <v>C</v>
          </cell>
          <cell r="DO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EB1118">
            <v>41375</v>
          </cell>
          <cell r="ED1118">
            <v>41764</v>
          </cell>
          <cell r="EE1118">
            <v>41764</v>
          </cell>
          <cell r="EG1118" t="str">
            <v>GD.PHYS.1004.00C5</v>
          </cell>
          <cell r="EH1118">
            <v>9400</v>
          </cell>
          <cell r="EI1118">
            <v>94107</v>
          </cell>
          <cell r="EJ1118" t="str">
            <v>HIDE</v>
          </cell>
          <cell r="EK1118" t="str">
            <v>Yes</v>
          </cell>
          <cell r="EM1118">
            <v>0</v>
          </cell>
          <cell r="EN1118">
            <v>0</v>
          </cell>
          <cell r="EP1118">
            <v>0</v>
          </cell>
          <cell r="EQ1118">
            <v>0</v>
          </cell>
          <cell r="ER1118" t="str">
            <v>30976025: OCG GP 1275 INDIANA-1260 MINNESOTA SAN F</v>
          </cell>
          <cell r="EU1118">
            <v>41764</v>
          </cell>
          <cell r="EV1118" t="str">
            <v>YES</v>
          </cell>
          <cell r="EW1118" t="str">
            <v>YES</v>
          </cell>
          <cell r="EX1118" t="str">
            <v>OVER</v>
          </cell>
          <cell r="FA1118" t="str">
            <v>NO</v>
          </cell>
          <cell r="FB1118" t="str">
            <v>OMIT</v>
          </cell>
          <cell r="FC1118" t="str">
            <v>OK</v>
          </cell>
          <cell r="FD1118" t="str">
            <v>Long Cycle</v>
          </cell>
          <cell r="FF1118">
            <v>1</v>
          </cell>
          <cell r="FG1118">
            <v>1</v>
          </cell>
        </row>
        <row r="1119">
          <cell r="A1119">
            <v>30976037</v>
          </cell>
          <cell r="G1119">
            <v>0</v>
          </cell>
          <cell r="I1119" t="str">
            <v>YES</v>
          </cell>
          <cell r="J1119" t="str">
            <v>30976037-</v>
          </cell>
          <cell r="K1119" t="str">
            <v>50I</v>
          </cell>
          <cell r="L1119">
            <v>50</v>
          </cell>
          <cell r="M1119" t="str">
            <v>FR</v>
          </cell>
          <cell r="N1119" t="str">
            <v>CV</v>
          </cell>
          <cell r="P1119" t="str">
            <v>50I Reliability: Overbuilds</v>
          </cell>
          <cell r="Q1119">
            <v>102427</v>
          </cell>
          <cell r="S1119" t="str">
            <v>J4PP</v>
          </cell>
          <cell r="T1119" t="str">
            <v>Jack Price</v>
          </cell>
          <cell r="U1119">
            <v>41639</v>
          </cell>
          <cell r="Y1119" t="str">
            <v>SOURCE ERROR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D1119">
            <v>286647</v>
          </cell>
          <cell r="BF1119">
            <v>41516</v>
          </cell>
          <cell r="BG1119">
            <v>41484</v>
          </cell>
          <cell r="BH1119" t="str">
            <v>PM</v>
          </cell>
          <cell r="BI1119">
            <v>41489</v>
          </cell>
          <cell r="BJ1119">
            <v>41516</v>
          </cell>
          <cell r="BK1119" t="str">
            <v>7-CLOSED</v>
          </cell>
          <cell r="BM1119" t="str">
            <v>Eladio C Castro</v>
          </cell>
          <cell r="BN1119">
            <v>1</v>
          </cell>
          <cell r="BO1119">
            <v>2013</v>
          </cell>
          <cell r="BP1119" t="str">
            <v>2013-3</v>
          </cell>
          <cell r="BQ1119">
            <v>0</v>
          </cell>
          <cell r="BS1119">
            <v>0</v>
          </cell>
          <cell r="BZ1119">
            <v>0</v>
          </cell>
          <cell r="CC1119" t="str">
            <v>Cancelled</v>
          </cell>
          <cell r="CD1119" t="str">
            <v>CLSD</v>
          </cell>
          <cell r="CE1119" t="str">
            <v>OC4 DEACTIVTE 4 DR L138A ADMCHERRY FRSNO</v>
          </cell>
          <cell r="CF1119" t="str">
            <v>2013-08</v>
          </cell>
          <cell r="CH1119" t="str">
            <v>FRESNO  COUNTY</v>
          </cell>
          <cell r="CJ1119">
            <v>3</v>
          </cell>
          <cell r="CK1119">
            <v>0</v>
          </cell>
          <cell r="CL1119">
            <v>1.1000000000000001</v>
          </cell>
          <cell r="CY1119" t="str">
            <v>FRESNO</v>
          </cell>
          <cell r="DG1119">
            <v>0</v>
          </cell>
          <cell r="DJ1119">
            <v>0</v>
          </cell>
          <cell r="DK1119" t="str">
            <v>2013-08</v>
          </cell>
          <cell r="DL1119">
            <v>1</v>
          </cell>
          <cell r="DM1119">
            <v>0</v>
          </cell>
          <cell r="DN1119" t="str">
            <v>A</v>
          </cell>
          <cell r="DO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EB1119">
            <v>41485</v>
          </cell>
          <cell r="EC1119" t="str">
            <v>George Muggee</v>
          </cell>
          <cell r="EG1119" t="str">
            <v>GD.PHYS.FRES.3930.0A02</v>
          </cell>
          <cell r="EH1119">
            <v>286647</v>
          </cell>
          <cell r="EI1119">
            <v>93650</v>
          </cell>
          <cell r="EJ1119" t="str">
            <v>HIDE</v>
          </cell>
          <cell r="EK1119" t="str">
            <v>Yes</v>
          </cell>
          <cell r="EL1119">
            <v>0</v>
          </cell>
          <cell r="EM1119">
            <v>0</v>
          </cell>
          <cell r="EN1119">
            <v>0</v>
          </cell>
          <cell r="EP1119">
            <v>0</v>
          </cell>
          <cell r="ER1119" t="str">
            <v>30976037: OC4 DEACTIVTE 4 DR L138A ADMCHERRY FRSNO</v>
          </cell>
          <cell r="ES1119" t="str">
            <v>Soussane Sadre</v>
          </cell>
          <cell r="ET1119">
            <v>41487</v>
          </cell>
          <cell r="EU1119">
            <v>41499</v>
          </cell>
          <cell r="EV1119" t="str">
            <v>YES</v>
          </cell>
          <cell r="EW1119" t="str">
            <v>NO</v>
          </cell>
          <cell r="EX1119" t="str">
            <v>OK</v>
          </cell>
          <cell r="FA1119" t="str">
            <v>NO</v>
          </cell>
          <cell r="FB1119" t="str">
            <v>OMIT</v>
          </cell>
          <cell r="FC1119" t="str">
            <v>OK</v>
          </cell>
          <cell r="FD1119" t="str">
            <v>Long Cycle</v>
          </cell>
          <cell r="FF1119">
            <v>0</v>
          </cell>
          <cell r="FG1119">
            <v>1</v>
          </cell>
        </row>
        <row r="1120">
          <cell r="A1120">
            <v>30976248</v>
          </cell>
          <cell r="G1120">
            <v>0</v>
          </cell>
          <cell r="I1120" t="str">
            <v>YES</v>
          </cell>
          <cell r="J1120" t="str">
            <v>30976248-</v>
          </cell>
          <cell r="K1120" t="str">
            <v>50A</v>
          </cell>
          <cell r="L1120">
            <v>50</v>
          </cell>
          <cell r="M1120" t="str">
            <v>SF</v>
          </cell>
          <cell r="N1120" t="str">
            <v>BA</v>
          </cell>
          <cell r="P1120" t="str">
            <v>50A Reliability: Main Repl</v>
          </cell>
          <cell r="Q1120">
            <v>510095</v>
          </cell>
          <cell r="S1120" t="str">
            <v>LXN8</v>
          </cell>
          <cell r="T1120" t="str">
            <v>Larry Ng</v>
          </cell>
          <cell r="U1120">
            <v>42004</v>
          </cell>
          <cell r="Y1120" t="str">
            <v>SOURCE ERROR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D1120">
            <v>496936</v>
          </cell>
          <cell r="BE1120">
            <v>139832</v>
          </cell>
          <cell r="BH1120" t="str">
            <v>PM</v>
          </cell>
          <cell r="BK1120" t="str">
            <v>7-CLOSED</v>
          </cell>
          <cell r="BM1120" t="str">
            <v>Matt Sanders</v>
          </cell>
          <cell r="BN1120">
            <v>1</v>
          </cell>
          <cell r="BQ1120">
            <v>0</v>
          </cell>
          <cell r="BS1120">
            <v>0</v>
          </cell>
          <cell r="BZ1120">
            <v>0</v>
          </cell>
          <cell r="CC1120" t="str">
            <v>Pre 2014</v>
          </cell>
          <cell r="CD1120" t="str">
            <v>CLSD</v>
          </cell>
          <cell r="CE1120" t="str">
            <v>R4E G MWC50 TERESITA 1, SF</v>
          </cell>
          <cell r="CH1120" t="str">
            <v>SAN FRANCISCO  COUNTY</v>
          </cell>
          <cell r="CJ1120">
            <v>10</v>
          </cell>
          <cell r="CK1120">
            <v>0</v>
          </cell>
          <cell r="CM1120">
            <v>-16587</v>
          </cell>
          <cell r="CN1120">
            <v>52626</v>
          </cell>
          <cell r="CO1120">
            <v>5188</v>
          </cell>
          <cell r="CP1120">
            <v>99545</v>
          </cell>
          <cell r="CQ1120">
            <v>-940</v>
          </cell>
          <cell r="CY1120" t="str">
            <v>SAN FRANCISCO</v>
          </cell>
          <cell r="CZ1120">
            <v>139832</v>
          </cell>
          <cell r="DG1120">
            <v>0</v>
          </cell>
          <cell r="DJ1120">
            <v>253</v>
          </cell>
          <cell r="DL1120">
            <v>1</v>
          </cell>
          <cell r="DM1120">
            <v>0</v>
          </cell>
          <cell r="DN1120" t="str">
            <v>A</v>
          </cell>
          <cell r="DO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EA1120">
            <v>0</v>
          </cell>
          <cell r="EB1120">
            <v>41503</v>
          </cell>
          <cell r="EC1120" t="str">
            <v>Michael Coakley</v>
          </cell>
          <cell r="EG1120" t="str">
            <v>GD.PHYS.CONC.0003.0E14</v>
          </cell>
          <cell r="EH1120">
            <v>496936</v>
          </cell>
          <cell r="EI1120">
            <v>94101</v>
          </cell>
          <cell r="EJ1120" t="str">
            <v>HIDE</v>
          </cell>
          <cell r="EK1120" t="str">
            <v>Yes</v>
          </cell>
          <cell r="EL1120">
            <v>0</v>
          </cell>
          <cell r="EM1120">
            <v>0</v>
          </cell>
          <cell r="EN1120">
            <v>0</v>
          </cell>
          <cell r="EP1120">
            <v>0</v>
          </cell>
          <cell r="EQ1120">
            <v>0</v>
          </cell>
          <cell r="ER1120" t="str">
            <v>30976248: R4E G MWC50 TERESITA 1, SF</v>
          </cell>
          <cell r="ES1120" t="str">
            <v>Soussane Sadre</v>
          </cell>
          <cell r="ET1120">
            <v>41551</v>
          </cell>
          <cell r="EU1120">
            <v>41642</v>
          </cell>
          <cell r="EV1120" t="str">
            <v>YES</v>
          </cell>
          <cell r="EW1120" t="str">
            <v>YES</v>
          </cell>
          <cell r="EX1120" t="str">
            <v>OVER</v>
          </cell>
          <cell r="FA1120" t="str">
            <v>NO</v>
          </cell>
          <cell r="FB1120" t="str">
            <v>OMIT</v>
          </cell>
          <cell r="FC1120" t="str">
            <v>NO CONST DATES</v>
          </cell>
          <cell r="FD1120" t="str">
            <v>Long Cycle</v>
          </cell>
          <cell r="FF1120">
            <v>1</v>
          </cell>
          <cell r="FG1120">
            <v>1</v>
          </cell>
        </row>
        <row r="1121">
          <cell r="A1121">
            <v>30976288</v>
          </cell>
          <cell r="I1121" t="str">
            <v>YES</v>
          </cell>
          <cell r="J1121" t="str">
            <v>30976288-60</v>
          </cell>
          <cell r="K1121" t="str">
            <v>50I</v>
          </cell>
          <cell r="L1121">
            <v>50</v>
          </cell>
          <cell r="M1121" t="str">
            <v>NB</v>
          </cell>
          <cell r="N1121" t="str">
            <v>BA</v>
          </cell>
          <cell r="P1121" t="str">
            <v>50I Reliability: Overbuilds</v>
          </cell>
          <cell r="Q1121">
            <v>13006</v>
          </cell>
          <cell r="R1121">
            <v>13006</v>
          </cell>
          <cell r="S1121" t="str">
            <v>PEHE</v>
          </cell>
          <cell r="T1121" t="str">
            <v>Phillipp Holtkamp</v>
          </cell>
          <cell r="U1121">
            <v>41974</v>
          </cell>
          <cell r="V1121" t="str">
            <v>Marvin Flint</v>
          </cell>
          <cell r="W1121" t="str">
            <v>Ralph D. Wilson</v>
          </cell>
          <cell r="X1121">
            <v>41638</v>
          </cell>
          <cell r="Y1121" t="str">
            <v>SOURCE ERROR</v>
          </cell>
          <cell r="AB1121">
            <v>10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10</v>
          </cell>
          <cell r="BD1121">
            <v>8495</v>
          </cell>
          <cell r="BE1121">
            <v>8495</v>
          </cell>
          <cell r="BF1121">
            <v>42002</v>
          </cell>
          <cell r="BG1121">
            <v>41730</v>
          </cell>
          <cell r="BH1121" t="str">
            <v>Engineering</v>
          </cell>
          <cell r="BI1121">
            <v>41730</v>
          </cell>
          <cell r="BJ1121">
            <v>42002</v>
          </cell>
          <cell r="BK1121" t="str">
            <v>6-CLOSEOUT</v>
          </cell>
          <cell r="BL1121" t="str">
            <v>READY</v>
          </cell>
          <cell r="BM1121" t="str">
            <v>Andrew Daniel Wieszczyk</v>
          </cell>
          <cell r="BN1121">
            <v>1</v>
          </cell>
          <cell r="BO1121">
            <v>2014</v>
          </cell>
          <cell r="BP1121" t="str">
            <v>2014-2</v>
          </cell>
          <cell r="BQ1121">
            <v>0</v>
          </cell>
          <cell r="BS1121">
            <v>0</v>
          </cell>
          <cell r="BZ1121">
            <v>0</v>
          </cell>
          <cell r="CC1121" t="str">
            <v>TBD</v>
          </cell>
          <cell r="CD1121" t="str">
            <v>DOCC</v>
          </cell>
          <cell r="CE1121" t="str">
            <v>GD REM VALVE, BENICIA HIGH SCHOOL</v>
          </cell>
          <cell r="CF1121" t="str">
            <v>2014-04</v>
          </cell>
          <cell r="CH1121" t="str">
            <v>SOLANO COUNTY</v>
          </cell>
          <cell r="CJ1121">
            <v>1</v>
          </cell>
          <cell r="CK1121">
            <v>0</v>
          </cell>
          <cell r="CL1121">
            <v>9.1</v>
          </cell>
          <cell r="CM1121">
            <v>301</v>
          </cell>
          <cell r="CN1121">
            <v>490</v>
          </cell>
          <cell r="CO1121">
            <v>195</v>
          </cell>
          <cell r="CP1121">
            <v>61</v>
          </cell>
          <cell r="CR1121">
            <v>6514</v>
          </cell>
          <cell r="CS1121">
            <v>934</v>
          </cell>
          <cell r="CY1121" t="str">
            <v>BENICIA</v>
          </cell>
          <cell r="CZ1121">
            <v>8495</v>
          </cell>
          <cell r="DG1121">
            <v>0</v>
          </cell>
          <cell r="DJ1121">
            <v>0</v>
          </cell>
          <cell r="DK1121" t="str">
            <v>2014-12</v>
          </cell>
          <cell r="DL1121">
            <v>0</v>
          </cell>
          <cell r="DM1121">
            <v>1</v>
          </cell>
          <cell r="DN1121" t="str">
            <v>C</v>
          </cell>
          <cell r="DO1121">
            <v>0</v>
          </cell>
          <cell r="DV1121">
            <v>0</v>
          </cell>
          <cell r="DW1121">
            <v>0</v>
          </cell>
          <cell r="DX1121">
            <v>0</v>
          </cell>
          <cell r="EA1121">
            <v>0</v>
          </cell>
          <cell r="EB1121">
            <v>41652</v>
          </cell>
          <cell r="EC1121" t="str">
            <v>Ralph Wilson</v>
          </cell>
          <cell r="ED1121">
            <v>41813</v>
          </cell>
          <cell r="EE1121">
            <v>41816</v>
          </cell>
          <cell r="EG1121" t="str">
            <v>GD.PHYS.2908.00F7.0025</v>
          </cell>
          <cell r="EH1121">
            <v>8495</v>
          </cell>
          <cell r="EI1121">
            <v>94510</v>
          </cell>
          <cell r="EJ1121" t="str">
            <v>HIDE</v>
          </cell>
          <cell r="EK1121" t="str">
            <v>Yes</v>
          </cell>
          <cell r="EM1121">
            <v>0</v>
          </cell>
          <cell r="EN1121">
            <v>0</v>
          </cell>
          <cell r="EP1121">
            <v>0</v>
          </cell>
          <cell r="EQ1121">
            <v>0</v>
          </cell>
          <cell r="ER1121" t="str">
            <v>30976288: GD REM VALVE, BENICIA HIGH SCHOOL</v>
          </cell>
          <cell r="ES1121" t="str">
            <v>Soussane Sadre</v>
          </cell>
          <cell r="EU1121">
            <v>41813</v>
          </cell>
          <cell r="EV1121" t="str">
            <v>YES</v>
          </cell>
          <cell r="EW1121" t="str">
            <v>YES</v>
          </cell>
          <cell r="EX1121" t="str">
            <v>OVER</v>
          </cell>
          <cell r="FA1121" t="str">
            <v>NO</v>
          </cell>
          <cell r="FB1121" t="str">
            <v>OMIT</v>
          </cell>
          <cell r="FC1121" t="str">
            <v>OK</v>
          </cell>
          <cell r="FD1121" t="str">
            <v>Long Cycle</v>
          </cell>
          <cell r="FE1121">
            <v>27.5</v>
          </cell>
          <cell r="FF1121">
            <v>1</v>
          </cell>
          <cell r="FG1121">
            <v>1</v>
          </cell>
        </row>
        <row r="1122">
          <cell r="A1122">
            <v>30976450</v>
          </cell>
          <cell r="I1122" t="str">
            <v>YES</v>
          </cell>
          <cell r="J1122" t="str">
            <v>30976450-</v>
          </cell>
          <cell r="K1122" t="str">
            <v>29D</v>
          </cell>
          <cell r="L1122">
            <v>29</v>
          </cell>
          <cell r="M1122" t="str">
            <v>SA</v>
          </cell>
          <cell r="N1122" t="str">
            <v>NO</v>
          </cell>
          <cell r="P1122" t="str">
            <v>29D New Business</v>
          </cell>
          <cell r="Q1122">
            <v>15745</v>
          </cell>
          <cell r="S1122" t="str">
            <v>MABA</v>
          </cell>
          <cell r="T1122" t="str">
            <v>Martha Bowman</v>
          </cell>
          <cell r="U1122">
            <v>41348</v>
          </cell>
          <cell r="Y1122" t="str">
            <v>SOURCE ERROR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D1122">
            <v>21461</v>
          </cell>
          <cell r="BE1122">
            <v>99</v>
          </cell>
          <cell r="BI1122">
            <v>41582</v>
          </cell>
          <cell r="BJ1122">
            <v>41613</v>
          </cell>
          <cell r="BK1122" t="str">
            <v>6-CLOSEOUT</v>
          </cell>
          <cell r="BL1122" t="str">
            <v>READY</v>
          </cell>
          <cell r="BM1122" t="str">
            <v>Martha Bowman</v>
          </cell>
          <cell r="BN1122">
            <v>1</v>
          </cell>
          <cell r="BO1122">
            <v>2013</v>
          </cell>
          <cell r="BP1122" t="str">
            <v>2013-4</v>
          </cell>
          <cell r="BQ1122">
            <v>0</v>
          </cell>
          <cell r="CC1122" t="str">
            <v>TBD</v>
          </cell>
          <cell r="CD1122" t="str">
            <v>FICL</v>
          </cell>
          <cell r="CE1122" t="str">
            <v>OC4 GEP 40-50 ORANGE CIR VACAVILLE</v>
          </cell>
          <cell r="CF1122" t="str">
            <v>2013-11</v>
          </cell>
          <cell r="CH1122" t="str">
            <v>SOLANO COUNTY</v>
          </cell>
          <cell r="CJ1122">
            <v>3</v>
          </cell>
          <cell r="CK1122">
            <v>0</v>
          </cell>
          <cell r="CN1122">
            <v>99</v>
          </cell>
          <cell r="CY1122" t="str">
            <v>VACAVILLE</v>
          </cell>
          <cell r="CZ1122">
            <v>99</v>
          </cell>
          <cell r="DJ1122">
            <v>0</v>
          </cell>
          <cell r="DK1122" t="str">
            <v>2013-12</v>
          </cell>
          <cell r="DL1122">
            <v>1</v>
          </cell>
          <cell r="DM1122">
            <v>0</v>
          </cell>
          <cell r="DN1122" t="str">
            <v>A</v>
          </cell>
          <cell r="DO1122">
            <v>0</v>
          </cell>
          <cell r="DV1122">
            <v>0</v>
          </cell>
          <cell r="DW1122">
            <v>0</v>
          </cell>
          <cell r="DX1122">
            <v>0</v>
          </cell>
          <cell r="EB1122">
            <v>41404</v>
          </cell>
          <cell r="EC1122" t="str">
            <v>Mydika Redding</v>
          </cell>
          <cell r="EG1122" t="str">
            <v>GD</v>
          </cell>
          <cell r="EH1122">
            <v>21461</v>
          </cell>
          <cell r="EI1122">
            <v>95688</v>
          </cell>
          <cell r="EJ1122" t="str">
            <v>HIDE</v>
          </cell>
          <cell r="EK1122" t="str">
            <v>Yes</v>
          </cell>
          <cell r="EM1122">
            <v>0</v>
          </cell>
          <cell r="EN1122">
            <v>0</v>
          </cell>
          <cell r="EP1122">
            <v>0</v>
          </cell>
          <cell r="EQ1122">
            <v>0</v>
          </cell>
          <cell r="ER1122" t="str">
            <v>30976450: OC4 GEP 40-50 ORANGE CIR VACAVILLE</v>
          </cell>
          <cell r="EU1122">
            <v>41548</v>
          </cell>
          <cell r="EV1122" t="str">
            <v>YES</v>
          </cell>
          <cell r="EW1122" t="str">
            <v>YES</v>
          </cell>
          <cell r="EX1122" t="str">
            <v>OVER</v>
          </cell>
          <cell r="FA1122" t="str">
            <v>NO</v>
          </cell>
          <cell r="FB1122" t="str">
            <v>OMIT</v>
          </cell>
          <cell r="FC1122" t="str">
            <v>OK</v>
          </cell>
          <cell r="FD1122" t="str">
            <v>Long Cycle</v>
          </cell>
          <cell r="FF1122">
            <v>1</v>
          </cell>
          <cell r="FG1122">
            <v>1</v>
          </cell>
        </row>
        <row r="1123">
          <cell r="A1123">
            <v>30976568</v>
          </cell>
          <cell r="I1123" t="str">
            <v>YES</v>
          </cell>
          <cell r="J1123" t="str">
            <v>30976568-</v>
          </cell>
          <cell r="K1123" t="str">
            <v>50I</v>
          </cell>
          <cell r="L1123">
            <v>50</v>
          </cell>
          <cell r="M1123" t="str">
            <v>SF</v>
          </cell>
          <cell r="N1123" t="str">
            <v>BA</v>
          </cell>
          <cell r="P1123" t="str">
            <v>50I Reliability: Overbuilds</v>
          </cell>
          <cell r="Q1123">
            <v>46817</v>
          </cell>
          <cell r="S1123" t="str">
            <v>C1T7</v>
          </cell>
          <cell r="T1123" t="str">
            <v>Chanh Truong</v>
          </cell>
          <cell r="U1123">
            <v>41405</v>
          </cell>
          <cell r="Y1123" t="str">
            <v>SOURCE ERROR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D1123">
            <v>56781</v>
          </cell>
          <cell r="BE1123">
            <v>5863</v>
          </cell>
          <cell r="BH1123" t="str">
            <v>Engineering</v>
          </cell>
          <cell r="BI1123">
            <v>41324</v>
          </cell>
          <cell r="BJ1123">
            <v>41624</v>
          </cell>
          <cell r="BK1123" t="str">
            <v>7-CLOSED</v>
          </cell>
          <cell r="BM1123" t="str">
            <v>Chanh Truong</v>
          </cell>
          <cell r="BN1123">
            <v>1</v>
          </cell>
          <cell r="BO1123">
            <v>2013</v>
          </cell>
          <cell r="BP1123" t="str">
            <v>2013-1</v>
          </cell>
          <cell r="BQ1123">
            <v>0</v>
          </cell>
          <cell r="BS1123">
            <v>0</v>
          </cell>
          <cell r="BZ1123">
            <v>0</v>
          </cell>
          <cell r="CC1123" t="str">
            <v>TBD</v>
          </cell>
          <cell r="CD1123" t="str">
            <v>CLSD</v>
          </cell>
          <cell r="CE1123" t="str">
            <v>OC4 *POST* G RSL 1717 MISSION STREET</v>
          </cell>
          <cell r="CF1123" t="str">
            <v>2013-02</v>
          </cell>
          <cell r="CH1123" t="str">
            <v>SAN FRANCISCO  COUNTY</v>
          </cell>
          <cell r="CJ1123">
            <v>3</v>
          </cell>
          <cell r="CK1123">
            <v>0</v>
          </cell>
          <cell r="CN1123">
            <v>5458</v>
          </cell>
          <cell r="CP1123">
            <v>405</v>
          </cell>
          <cell r="CY1123" t="str">
            <v>SAN FRANCISCO</v>
          </cell>
          <cell r="CZ1123">
            <v>5863</v>
          </cell>
          <cell r="DG1123">
            <v>0</v>
          </cell>
          <cell r="DJ1123">
            <v>0</v>
          </cell>
          <cell r="DK1123" t="str">
            <v>2013-12</v>
          </cell>
          <cell r="DL1123">
            <v>1</v>
          </cell>
          <cell r="DM1123">
            <v>0</v>
          </cell>
          <cell r="DN1123" t="str">
            <v>A</v>
          </cell>
          <cell r="DO1123">
            <v>0</v>
          </cell>
          <cell r="DV1123">
            <v>0</v>
          </cell>
          <cell r="DW1123">
            <v>0</v>
          </cell>
          <cell r="DX1123">
            <v>0</v>
          </cell>
          <cell r="EB1123">
            <v>41622</v>
          </cell>
          <cell r="EC1123" t="str">
            <v>William Q Lam</v>
          </cell>
          <cell r="EG1123" t="str">
            <v>GD.PHYS.0004.00A1</v>
          </cell>
          <cell r="EH1123">
            <v>56781</v>
          </cell>
          <cell r="EI1123">
            <v>94103</v>
          </cell>
          <cell r="EJ1123" t="str">
            <v>HIDE</v>
          </cell>
          <cell r="EK1123" t="str">
            <v>Yes</v>
          </cell>
          <cell r="EM1123">
            <v>0</v>
          </cell>
          <cell r="EN1123">
            <v>0</v>
          </cell>
          <cell r="EP1123">
            <v>0</v>
          </cell>
          <cell r="EQ1123">
            <v>0</v>
          </cell>
          <cell r="ER1123" t="str">
            <v>30976568: OC4 *POST* G RSL 1717 MISSION STREET</v>
          </cell>
          <cell r="ES1123" t="str">
            <v>Soussane Sadre</v>
          </cell>
          <cell r="EU1123">
            <v>41689</v>
          </cell>
          <cell r="EV1123" t="str">
            <v>YES</v>
          </cell>
          <cell r="EW1123" t="str">
            <v>YES</v>
          </cell>
          <cell r="EX1123" t="str">
            <v>OVER</v>
          </cell>
          <cell r="FA1123" t="str">
            <v>NO</v>
          </cell>
          <cell r="FB1123" t="str">
            <v>OMIT</v>
          </cell>
          <cell r="FC1123" t="str">
            <v>OK</v>
          </cell>
          <cell r="FD1123" t="str">
            <v>Long Cycle</v>
          </cell>
          <cell r="FF1123">
            <v>1</v>
          </cell>
          <cell r="FG1123">
            <v>1</v>
          </cell>
        </row>
        <row r="1124">
          <cell r="A1124">
            <v>30976596</v>
          </cell>
          <cell r="I1124" t="str">
            <v>YES</v>
          </cell>
          <cell r="J1124" t="str">
            <v>30976596-</v>
          </cell>
          <cell r="K1124" t="str">
            <v>29I</v>
          </cell>
          <cell r="L1124">
            <v>29</v>
          </cell>
          <cell r="M1124" t="str">
            <v>SJ</v>
          </cell>
          <cell r="N1124" t="str">
            <v>CC</v>
          </cell>
          <cell r="Q1124">
            <v>109261</v>
          </cell>
          <cell r="S1124" t="str">
            <v>TACG</v>
          </cell>
          <cell r="T1124" t="str">
            <v>Timothy Cusseaux</v>
          </cell>
          <cell r="U1124" t="str">
            <v>#</v>
          </cell>
          <cell r="Y1124" t="str">
            <v>SOURCE ERROR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D1124">
            <v>18471</v>
          </cell>
          <cell r="BE1124">
            <v>3952</v>
          </cell>
          <cell r="BH1124" t="str">
            <v>Other</v>
          </cell>
          <cell r="BI1124">
            <v>41827</v>
          </cell>
          <cell r="BJ1124">
            <v>41857</v>
          </cell>
          <cell r="BK1124" t="str">
            <v>5-CONSTRUCTION</v>
          </cell>
          <cell r="BL1124" t="str">
            <v>READY</v>
          </cell>
          <cell r="BM1124" t="str">
            <v>Luis Vergara Zaldivar</v>
          </cell>
          <cell r="BN1124">
            <v>1</v>
          </cell>
          <cell r="BO1124">
            <v>2014</v>
          </cell>
          <cell r="BP1124" t="str">
            <v>2014-3</v>
          </cell>
          <cell r="BQ1124">
            <v>0</v>
          </cell>
          <cell r="CC1124" t="str">
            <v>TBD</v>
          </cell>
          <cell r="CD1124" t="str">
            <v>CONS</v>
          </cell>
          <cell r="CE1124" t="str">
            <v>X  AD GEP MONTAGUE EXPWY MILPITAS</v>
          </cell>
          <cell r="CF1124" t="str">
            <v>2014-07</v>
          </cell>
          <cell r="CH1124" t="str">
            <v>SANTA CLARA COUNTY</v>
          </cell>
          <cell r="CJ1124">
            <v>3</v>
          </cell>
          <cell r="CK1124">
            <v>0</v>
          </cell>
          <cell r="CM1124">
            <v>603</v>
          </cell>
          <cell r="CN1124">
            <v>603</v>
          </cell>
          <cell r="CR1124">
            <v>-8619</v>
          </cell>
          <cell r="CS1124">
            <v>11367</v>
          </cell>
          <cell r="CY1124" t="str">
            <v>MILPITAS</v>
          </cell>
          <cell r="CZ1124">
            <v>3952</v>
          </cell>
          <cell r="DJ1124">
            <v>0</v>
          </cell>
          <cell r="DK1124" t="str">
            <v>2014-08</v>
          </cell>
          <cell r="DL1124">
            <v>0</v>
          </cell>
          <cell r="DM1124">
            <v>1</v>
          </cell>
          <cell r="DN1124" t="str">
            <v>C</v>
          </cell>
          <cell r="DO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EB1124">
            <v>41773</v>
          </cell>
          <cell r="EC1124" t="str">
            <v>Joshua Paul Castellanos</v>
          </cell>
          <cell r="EG1124" t="str">
            <v>GD.PHYS.CINN.3352.0E04</v>
          </cell>
          <cell r="EH1124">
            <v>18471</v>
          </cell>
          <cell r="EI1124">
            <v>95035</v>
          </cell>
          <cell r="EJ1124" t="str">
            <v>HIDE</v>
          </cell>
          <cell r="EK1124" t="str">
            <v>Yes</v>
          </cell>
          <cell r="EM1124">
            <v>0</v>
          </cell>
          <cell r="EN1124">
            <v>0</v>
          </cell>
          <cell r="EP1124">
            <v>0</v>
          </cell>
          <cell r="EQ1124">
            <v>0</v>
          </cell>
          <cell r="ER1124" t="str">
            <v>30976596: X  AD GEP MONTAGUE EXPWY MILPITAS</v>
          </cell>
          <cell r="EV1124" t="str">
            <v>YES</v>
          </cell>
          <cell r="EW1124" t="str">
            <v>YES</v>
          </cell>
          <cell r="EX1124" t="str">
            <v>OVER</v>
          </cell>
          <cell r="FA1124" t="str">
            <v>NO</v>
          </cell>
          <cell r="FB1124" t="str">
            <v>OMIT</v>
          </cell>
          <cell r="FC1124" t="str">
            <v>OK</v>
          </cell>
          <cell r="FD1124" t="str">
            <v>Long Cycle</v>
          </cell>
          <cell r="FF1124">
            <v>1</v>
          </cell>
          <cell r="FG1124">
            <v>1</v>
          </cell>
        </row>
        <row r="1125">
          <cell r="A1125">
            <v>30976790</v>
          </cell>
          <cell r="I1125" t="str">
            <v>YES</v>
          </cell>
          <cell r="J1125" t="str">
            <v>30976790-</v>
          </cell>
          <cell r="K1125" t="str">
            <v>29D</v>
          </cell>
          <cell r="L1125">
            <v>29</v>
          </cell>
          <cell r="M1125" t="str">
            <v>EB</v>
          </cell>
          <cell r="N1125" t="str">
            <v>BA</v>
          </cell>
          <cell r="P1125" t="str">
            <v>29D New Business</v>
          </cell>
          <cell r="Q1125">
            <v>9991</v>
          </cell>
          <cell r="S1125" t="str">
            <v>CMD5</v>
          </cell>
          <cell r="T1125" t="str">
            <v>Cedricke Dennis</v>
          </cell>
          <cell r="U1125" t="str">
            <v>#</v>
          </cell>
          <cell r="Y1125" t="str">
            <v>SOURCE ERROR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D1125">
            <v>-2543</v>
          </cell>
          <cell r="BE1125">
            <v>93</v>
          </cell>
          <cell r="BI1125">
            <v>41519</v>
          </cell>
          <cell r="BJ1125">
            <v>41523</v>
          </cell>
          <cell r="BK1125" t="str">
            <v>6-CLOSEOUT</v>
          </cell>
          <cell r="BL1125" t="str">
            <v>READY</v>
          </cell>
          <cell r="BM1125" t="str">
            <v>Cedricke Max Dennis</v>
          </cell>
          <cell r="BN1125">
            <v>1</v>
          </cell>
          <cell r="BO1125">
            <v>2013</v>
          </cell>
          <cell r="BP1125" t="str">
            <v>2013-3</v>
          </cell>
          <cell r="BQ1125">
            <v>0</v>
          </cell>
          <cell r="CC1125" t="str">
            <v>TBD</v>
          </cell>
          <cell r="CD1125" t="str">
            <v>FICL</v>
          </cell>
          <cell r="CE1125" t="str">
            <v>OC1  EP 2190 BANCROFT WAY BERKELEY(R)</v>
          </cell>
          <cell r="CF1125" t="str">
            <v>2013-09</v>
          </cell>
          <cell r="CH1125" t="str">
            <v>ALAMEDA COUNTY</v>
          </cell>
          <cell r="CJ1125">
            <v>3</v>
          </cell>
          <cell r="CK1125">
            <v>0</v>
          </cell>
          <cell r="CN1125">
            <v>93</v>
          </cell>
          <cell r="CY1125" t="str">
            <v>BERKELEY</v>
          </cell>
          <cell r="CZ1125">
            <v>93</v>
          </cell>
          <cell r="DJ1125">
            <v>0</v>
          </cell>
          <cell r="DK1125" t="str">
            <v>2013-09</v>
          </cell>
          <cell r="DL1125">
            <v>1</v>
          </cell>
          <cell r="DM1125">
            <v>0</v>
          </cell>
          <cell r="DN1125" t="str">
            <v>A</v>
          </cell>
          <cell r="DO1125">
            <v>0</v>
          </cell>
          <cell r="DV1125">
            <v>0</v>
          </cell>
          <cell r="DX1125">
            <v>0</v>
          </cell>
          <cell r="DY1125">
            <v>0</v>
          </cell>
          <cell r="EB1125">
            <v>41387</v>
          </cell>
          <cell r="EC1125" t="str">
            <v>Jeffery Reid</v>
          </cell>
          <cell r="EG1125" t="str">
            <v>GD</v>
          </cell>
          <cell r="EH1125">
            <v>-2543</v>
          </cell>
          <cell r="EI1125">
            <v>94704</v>
          </cell>
          <cell r="EJ1125" t="str">
            <v>HIDE</v>
          </cell>
          <cell r="EK1125" t="str">
            <v>Yes</v>
          </cell>
          <cell r="EM1125">
            <v>0</v>
          </cell>
          <cell r="EN1125">
            <v>0</v>
          </cell>
          <cell r="EP1125">
            <v>0</v>
          </cell>
          <cell r="EQ1125">
            <v>0</v>
          </cell>
          <cell r="ER1125" t="str">
            <v>30976790: OC1  EP 2190 BANCROFT WAY BERKELEY(R)</v>
          </cell>
          <cell r="EU1125">
            <v>41521</v>
          </cell>
          <cell r="EV1125" t="str">
            <v>NO</v>
          </cell>
          <cell r="EW1125" t="str">
            <v>YES</v>
          </cell>
          <cell r="EX1125" t="str">
            <v>OVER</v>
          </cell>
          <cell r="FA1125" t="str">
            <v>NO</v>
          </cell>
          <cell r="FB1125" t="str">
            <v>OMIT</v>
          </cell>
          <cell r="FC1125" t="str">
            <v>OK</v>
          </cell>
          <cell r="FD1125" t="str">
            <v>Long Cycle</v>
          </cell>
          <cell r="FF1125">
            <v>1</v>
          </cell>
          <cell r="FG1125">
            <v>0</v>
          </cell>
        </row>
        <row r="1126">
          <cell r="A1126">
            <v>30976886</v>
          </cell>
          <cell r="I1126" t="str">
            <v>YES</v>
          </cell>
          <cell r="J1126" t="str">
            <v>30976886-</v>
          </cell>
          <cell r="K1126" t="str">
            <v>29D</v>
          </cell>
          <cell r="L1126">
            <v>29</v>
          </cell>
          <cell r="M1126" t="str">
            <v>FR</v>
          </cell>
          <cell r="N1126" t="str">
            <v>CV</v>
          </cell>
          <cell r="P1126" t="str">
            <v>29D New Business</v>
          </cell>
          <cell r="Q1126">
            <v>8334</v>
          </cell>
          <cell r="S1126" t="str">
            <v>R3HD</v>
          </cell>
          <cell r="T1126" t="str">
            <v>Robert Howard</v>
          </cell>
          <cell r="U1126" t="str">
            <v>#</v>
          </cell>
          <cell r="Y1126" t="str">
            <v>SOURCE ERROR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D1126">
            <v>-3686</v>
          </cell>
          <cell r="BE1126">
            <v>-3686</v>
          </cell>
          <cell r="BI1126">
            <v>41820</v>
          </cell>
          <cell r="BJ1126">
            <v>41853</v>
          </cell>
          <cell r="BK1126" t="str">
            <v>6-CLOSEOUT</v>
          </cell>
          <cell r="BL1126" t="str">
            <v>READY</v>
          </cell>
          <cell r="BM1126" t="str">
            <v>Alene Yvonne Soley</v>
          </cell>
          <cell r="BN1126">
            <v>1</v>
          </cell>
          <cell r="BO1126">
            <v>2014</v>
          </cell>
          <cell r="BP1126" t="str">
            <v>2014-2</v>
          </cell>
          <cell r="BQ1126">
            <v>0</v>
          </cell>
          <cell r="CC1126" t="str">
            <v>TBD</v>
          </cell>
          <cell r="CD1126" t="str">
            <v>DOCC</v>
          </cell>
          <cell r="CE1126" t="str">
            <v>GEP 640 SHAW AVE CLOVIS</v>
          </cell>
          <cell r="CF1126" t="str">
            <v>2014-06</v>
          </cell>
          <cell r="CH1126" t="str">
            <v>FRESNO  COUNTY</v>
          </cell>
          <cell r="CJ1126">
            <v>3</v>
          </cell>
          <cell r="CK1126">
            <v>0</v>
          </cell>
          <cell r="CR1126">
            <v>148</v>
          </cell>
          <cell r="CS1126">
            <v>-3835</v>
          </cell>
          <cell r="CY1126" t="str">
            <v>CLOVIS</v>
          </cell>
          <cell r="CZ1126">
            <v>-3686</v>
          </cell>
          <cell r="DJ1126">
            <v>0</v>
          </cell>
          <cell r="DK1126" t="str">
            <v>2014-08</v>
          </cell>
          <cell r="DL1126">
            <v>0</v>
          </cell>
          <cell r="DM1126">
            <v>1</v>
          </cell>
          <cell r="DN1126" t="str">
            <v>C</v>
          </cell>
          <cell r="DO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EB1126">
            <v>41729</v>
          </cell>
          <cell r="EC1126" t="str">
            <v>James Dee Palsgaard</v>
          </cell>
          <cell r="EG1126" t="str">
            <v>GD</v>
          </cell>
          <cell r="EH1126">
            <v>-3686</v>
          </cell>
          <cell r="EI1126">
            <v>93612</v>
          </cell>
          <cell r="EJ1126" t="str">
            <v>HIDE</v>
          </cell>
          <cell r="EK1126" t="str">
            <v>Yes</v>
          </cell>
          <cell r="EM1126">
            <v>0</v>
          </cell>
          <cell r="EN1126">
            <v>0</v>
          </cell>
          <cell r="EP1126">
            <v>0</v>
          </cell>
          <cell r="EQ1126">
            <v>0</v>
          </cell>
          <cell r="ER1126" t="str">
            <v>30976886: GEP 640 SHAW AVE CLOVIS</v>
          </cell>
          <cell r="EU1126">
            <v>41852</v>
          </cell>
          <cell r="EV1126" t="str">
            <v>NO</v>
          </cell>
          <cell r="EW1126" t="str">
            <v>NO</v>
          </cell>
          <cell r="EX1126" t="str">
            <v>OK</v>
          </cell>
          <cell r="FA1126" t="str">
            <v>NO</v>
          </cell>
          <cell r="FB1126" t="str">
            <v>OMIT</v>
          </cell>
          <cell r="FC1126" t="str">
            <v>OK</v>
          </cell>
          <cell r="FD1126" t="str">
            <v>Long Cycle</v>
          </cell>
          <cell r="FF1126">
            <v>0</v>
          </cell>
          <cell r="FG1126">
            <v>0</v>
          </cell>
        </row>
        <row r="1127">
          <cell r="A1127">
            <v>30976965</v>
          </cell>
          <cell r="I1127" t="str">
            <v>YES</v>
          </cell>
          <cell r="J1127" t="str">
            <v>30976965-</v>
          </cell>
          <cell r="K1127" t="str">
            <v>50D</v>
          </cell>
          <cell r="L1127">
            <v>50</v>
          </cell>
          <cell r="M1127" t="str">
            <v>DI</v>
          </cell>
          <cell r="N1127" t="str">
            <v>BA</v>
          </cell>
          <cell r="P1127" t="str">
            <v>50D Reliability: Cathodic Protection</v>
          </cell>
          <cell r="Q1127">
            <v>26221</v>
          </cell>
          <cell r="S1127" t="str">
            <v>NDL5</v>
          </cell>
          <cell r="T1127" t="str">
            <v>Nicole Lew</v>
          </cell>
          <cell r="U1127">
            <v>41394</v>
          </cell>
          <cell r="Y1127" t="str">
            <v>SOURCE ERROR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D1127">
            <v>27418</v>
          </cell>
          <cell r="BE1127">
            <v>2132</v>
          </cell>
          <cell r="BH1127" t="str">
            <v>Engineering</v>
          </cell>
          <cell r="BI1127">
            <v>41610</v>
          </cell>
          <cell r="BJ1127">
            <v>41635</v>
          </cell>
          <cell r="BK1127" t="str">
            <v>6-CLOSEOUT</v>
          </cell>
          <cell r="BL1127" t="str">
            <v>READY</v>
          </cell>
          <cell r="BM1127" t="str">
            <v>Nicole Lew</v>
          </cell>
          <cell r="BN1127">
            <v>1</v>
          </cell>
          <cell r="BO1127">
            <v>2013</v>
          </cell>
          <cell r="BP1127" t="str">
            <v>2013-4</v>
          </cell>
          <cell r="BQ1127">
            <v>0</v>
          </cell>
          <cell r="BS1127">
            <v>0</v>
          </cell>
          <cell r="BZ1127">
            <v>0</v>
          </cell>
          <cell r="CC1127" t="str">
            <v>TBD</v>
          </cell>
          <cell r="CD1127" t="str">
            <v>FICL</v>
          </cell>
          <cell r="CE1127" t="str">
            <v>OC1 D44-1 120 MILTHWAIT DR, MARTINEZ REC</v>
          </cell>
          <cell r="CF1127" t="str">
            <v>2013-12</v>
          </cell>
          <cell r="CH1127" t="str">
            <v>CONTRA COSTA COUNTY</v>
          </cell>
          <cell r="CJ1127">
            <v>3</v>
          </cell>
          <cell r="CK1127">
            <v>0</v>
          </cell>
          <cell r="CM1127">
            <v>2132</v>
          </cell>
          <cell r="CY1127" t="str">
            <v>MARTINEZ</v>
          </cell>
          <cell r="CZ1127">
            <v>2132</v>
          </cell>
          <cell r="DG1127">
            <v>0</v>
          </cell>
          <cell r="DJ1127">
            <v>0</v>
          </cell>
          <cell r="DK1127" t="str">
            <v>2013-12</v>
          </cell>
          <cell r="DL1127">
            <v>1</v>
          </cell>
          <cell r="DM1127">
            <v>0</v>
          </cell>
          <cell r="DN1127" t="str">
            <v>A</v>
          </cell>
          <cell r="DO1127">
            <v>0</v>
          </cell>
          <cell r="DV1127">
            <v>0</v>
          </cell>
          <cell r="DW1127">
            <v>0</v>
          </cell>
          <cell r="DX1127">
            <v>0</v>
          </cell>
          <cell r="EB1127">
            <v>41463</v>
          </cell>
          <cell r="EC1127" t="str">
            <v>Corine Wilson</v>
          </cell>
          <cell r="EG1127" t="str">
            <v>GD.CORR.0311</v>
          </cell>
          <cell r="EH1127">
            <v>27418</v>
          </cell>
          <cell r="EI1127">
            <v>94553</v>
          </cell>
          <cell r="EJ1127" t="str">
            <v>HIDE</v>
          </cell>
          <cell r="EK1127" t="str">
            <v>Yes</v>
          </cell>
          <cell r="EM1127">
            <v>0</v>
          </cell>
          <cell r="EN1127">
            <v>0</v>
          </cell>
          <cell r="EP1127">
            <v>0</v>
          </cell>
          <cell r="EQ1127">
            <v>0</v>
          </cell>
          <cell r="ER1127" t="str">
            <v>30976965: OC1 D44-1 120 MILTHWAIT DR, MARTINEZ REC</v>
          </cell>
          <cell r="ES1127" t="str">
            <v>Soussane Sadre</v>
          </cell>
          <cell r="EU1127">
            <v>41612</v>
          </cell>
          <cell r="EV1127" t="str">
            <v>YES</v>
          </cell>
          <cell r="EW1127" t="str">
            <v>YES</v>
          </cell>
          <cell r="EX1127" t="str">
            <v>OVER</v>
          </cell>
          <cell r="FA1127" t="str">
            <v>NO</v>
          </cell>
          <cell r="FB1127" t="str">
            <v>OMIT</v>
          </cell>
          <cell r="FC1127" t="str">
            <v>OK</v>
          </cell>
          <cell r="FD1127" t="str">
            <v>Long Cycle</v>
          </cell>
          <cell r="FE1127">
            <v>67.75</v>
          </cell>
          <cell r="FF1127">
            <v>1</v>
          </cell>
          <cell r="FG1127">
            <v>1</v>
          </cell>
        </row>
        <row r="1128">
          <cell r="A1128">
            <v>30976966</v>
          </cell>
          <cell r="I1128" t="str">
            <v>YES</v>
          </cell>
          <cell r="J1128" t="str">
            <v>30976966-60</v>
          </cell>
          <cell r="K1128" t="str">
            <v>50D</v>
          </cell>
          <cell r="L1128">
            <v>50</v>
          </cell>
          <cell r="M1128" t="str">
            <v>DI</v>
          </cell>
          <cell r="N1128" t="str">
            <v>BA</v>
          </cell>
          <cell r="P1128" t="str">
            <v>50D Reliability: Cathodic Protection</v>
          </cell>
          <cell r="Q1128">
            <v>1947</v>
          </cell>
          <cell r="R1128">
            <v>1947</v>
          </cell>
          <cell r="S1128" t="str">
            <v>NDL5</v>
          </cell>
          <cell r="T1128" t="str">
            <v>Nicole Lew</v>
          </cell>
          <cell r="U1128">
            <v>41394</v>
          </cell>
          <cell r="V1128" t="str">
            <v>Not assigned</v>
          </cell>
          <cell r="W1128" t="str">
            <v>Corine Herrmann</v>
          </cell>
          <cell r="X1128">
            <v>41544</v>
          </cell>
          <cell r="Y1128" t="str">
            <v>SOURCE ERROR</v>
          </cell>
          <cell r="AB1128">
            <v>2.5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1006</v>
          </cell>
          <cell r="BE1128">
            <v>31</v>
          </cell>
          <cell r="BF1128">
            <v>41544</v>
          </cell>
          <cell r="BG1128">
            <v>41540</v>
          </cell>
          <cell r="BH1128" t="str">
            <v>Engineering</v>
          </cell>
          <cell r="BI1128">
            <v>41540</v>
          </cell>
          <cell r="BJ1128">
            <v>41544</v>
          </cell>
          <cell r="BK1128" t="str">
            <v>6-CLOSEOUT</v>
          </cell>
          <cell r="BL1128" t="str">
            <v>READY</v>
          </cell>
          <cell r="BM1128" t="str">
            <v>Nicole Lew</v>
          </cell>
          <cell r="BN1128">
            <v>1</v>
          </cell>
          <cell r="BO1128">
            <v>2013</v>
          </cell>
          <cell r="BP1128" t="str">
            <v>2013-3</v>
          </cell>
          <cell r="BQ1128">
            <v>0</v>
          </cell>
          <cell r="BS1128">
            <v>0</v>
          </cell>
          <cell r="BZ1128">
            <v>0</v>
          </cell>
          <cell r="CC1128" t="str">
            <v>TBD</v>
          </cell>
          <cell r="CD1128" t="str">
            <v>DOCC</v>
          </cell>
          <cell r="CE1128" t="str">
            <v>GD D48-22 ARLEDA &amp; PLUMLEIGH, CONCORD</v>
          </cell>
          <cell r="CF1128" t="str">
            <v>2013-09</v>
          </cell>
          <cell r="CH1128" t="str">
            <v>CONTRA COSTA COUNTY</v>
          </cell>
          <cell r="CJ1128">
            <v>3</v>
          </cell>
          <cell r="CK1128">
            <v>0</v>
          </cell>
          <cell r="CL1128">
            <v>0.1</v>
          </cell>
          <cell r="CM1128">
            <v>31</v>
          </cell>
          <cell r="CY1128" t="str">
            <v>CONCORD</v>
          </cell>
          <cell r="CZ1128">
            <v>31</v>
          </cell>
          <cell r="DG1128">
            <v>0</v>
          </cell>
          <cell r="DJ1128">
            <v>0</v>
          </cell>
          <cell r="DK1128" t="str">
            <v>2013-09</v>
          </cell>
          <cell r="DL1128">
            <v>1</v>
          </cell>
          <cell r="DM1128">
            <v>0</v>
          </cell>
          <cell r="DN1128" t="str">
            <v>A</v>
          </cell>
          <cell r="DO1128">
            <v>0</v>
          </cell>
          <cell r="DV1128">
            <v>0</v>
          </cell>
          <cell r="DX1128">
            <v>0</v>
          </cell>
          <cell r="DY1128">
            <v>0</v>
          </cell>
          <cell r="EB1128">
            <v>41638</v>
          </cell>
          <cell r="EC1128" t="str">
            <v>Corine Wilson</v>
          </cell>
          <cell r="EG1128" t="str">
            <v>GD.CORR.0393.RECTI.0001</v>
          </cell>
          <cell r="EH1128">
            <v>1006</v>
          </cell>
          <cell r="EI1128">
            <v>94527</v>
          </cell>
          <cell r="EJ1128" t="str">
            <v>HIDE</v>
          </cell>
          <cell r="EK1128" t="str">
            <v>Yes</v>
          </cell>
          <cell r="EM1128">
            <v>0</v>
          </cell>
          <cell r="EN1128">
            <v>0</v>
          </cell>
          <cell r="EP1128">
            <v>0</v>
          </cell>
          <cell r="EQ1128">
            <v>0</v>
          </cell>
          <cell r="ER1128" t="str">
            <v>30976966: GD D48-22 ARLEDA &amp; PLUMLEIGH, CONCORD</v>
          </cell>
          <cell r="ES1128" t="str">
            <v>Soussane Sadre</v>
          </cell>
          <cell r="EV1128" t="str">
            <v>YES</v>
          </cell>
          <cell r="EW1128" t="str">
            <v>YES</v>
          </cell>
          <cell r="EX1128" t="str">
            <v>OVER</v>
          </cell>
          <cell r="FA1128" t="str">
            <v>NO</v>
          </cell>
          <cell r="FB1128" t="str">
            <v>OMIT</v>
          </cell>
          <cell r="FC1128" t="str">
            <v>OK</v>
          </cell>
          <cell r="FD1128" t="str">
            <v>Long Cycle</v>
          </cell>
          <cell r="FE1128">
            <v>2.5</v>
          </cell>
          <cell r="FF1128">
            <v>1</v>
          </cell>
          <cell r="FG1128">
            <v>1</v>
          </cell>
        </row>
        <row r="1129">
          <cell r="A1129">
            <v>30977000</v>
          </cell>
          <cell r="I1129" t="str">
            <v>YES</v>
          </cell>
          <cell r="J1129" t="str">
            <v>30977000-100</v>
          </cell>
          <cell r="K1129" t="str">
            <v>29I</v>
          </cell>
          <cell r="L1129">
            <v>29</v>
          </cell>
          <cell r="M1129" t="str">
            <v>DA</v>
          </cell>
          <cell r="N1129" t="str">
            <v>CC</v>
          </cell>
          <cell r="Q1129">
            <v>13674</v>
          </cell>
          <cell r="R1129">
            <v>15707</v>
          </cell>
          <cell r="S1129" t="str">
            <v>SRPD</v>
          </cell>
          <cell r="T1129" t="str">
            <v>Serina Oliver</v>
          </cell>
          <cell r="U1129">
            <v>41426</v>
          </cell>
          <cell r="V1129" t="str">
            <v>Marcus Waldron</v>
          </cell>
          <cell r="W1129" t="str">
            <v>Judy Macaluso</v>
          </cell>
          <cell r="X1129">
            <v>41918</v>
          </cell>
          <cell r="Y1129" t="str">
            <v>SOURCE ERROR</v>
          </cell>
          <cell r="AB1129">
            <v>7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1</v>
          </cell>
          <cell r="BD1129">
            <v>-1902</v>
          </cell>
          <cell r="BE1129">
            <v>593</v>
          </cell>
          <cell r="BF1129">
            <v>41901</v>
          </cell>
          <cell r="BG1129">
            <v>41897</v>
          </cell>
          <cell r="BI1129">
            <v>41897</v>
          </cell>
          <cell r="BJ1129">
            <v>41901</v>
          </cell>
          <cell r="BK1129" t="str">
            <v>3-PEND</v>
          </cell>
          <cell r="BL1129" t="str">
            <v>NOT READY</v>
          </cell>
          <cell r="BM1129" t="str">
            <v>Serina Rachelle Ponce Oliver</v>
          </cell>
          <cell r="BN1129">
            <v>1</v>
          </cell>
          <cell r="BO1129">
            <v>2014</v>
          </cell>
          <cell r="BP1129" t="str">
            <v>2014-3</v>
          </cell>
          <cell r="BQ1129">
            <v>0</v>
          </cell>
          <cell r="CC1129" t="str">
            <v>TBD</v>
          </cell>
          <cell r="CD1129" t="str">
            <v>PEND</v>
          </cell>
          <cell r="CE1129" t="str">
            <v>R2Z AD GEP 1101 N. FAIR OAKS SUNNYVALE</v>
          </cell>
          <cell r="CF1129" t="str">
            <v>2014-09</v>
          </cell>
          <cell r="CH1129" t="str">
            <v>SANTA CLARA COUNTY</v>
          </cell>
          <cell r="CJ1129">
            <v>1</v>
          </cell>
          <cell r="CK1129">
            <v>0</v>
          </cell>
          <cell r="CL1129">
            <v>0.1</v>
          </cell>
          <cell r="CR1129">
            <v>593</v>
          </cell>
          <cell r="CY1129" t="str">
            <v>SUNNYVALE</v>
          </cell>
          <cell r="CZ1129">
            <v>593</v>
          </cell>
          <cell r="DJ1129">
            <v>0</v>
          </cell>
          <cell r="DK1129" t="str">
            <v>2014-09</v>
          </cell>
          <cell r="DL1129">
            <v>0</v>
          </cell>
          <cell r="DM1129">
            <v>1</v>
          </cell>
          <cell r="DN1129" t="str">
            <v>C</v>
          </cell>
          <cell r="DO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EB1129">
            <v>41870</v>
          </cell>
          <cell r="EC1129" t="str">
            <v>Erin Straub</v>
          </cell>
          <cell r="EG1129" t="str">
            <v>GD</v>
          </cell>
          <cell r="EH1129">
            <v>-1902</v>
          </cell>
          <cell r="EI1129">
            <v>94089</v>
          </cell>
          <cell r="EJ1129" t="str">
            <v>HIDE</v>
          </cell>
          <cell r="EK1129" t="str">
            <v>Yes</v>
          </cell>
          <cell r="EM1129">
            <v>0</v>
          </cell>
          <cell r="EN1129">
            <v>0</v>
          </cell>
          <cell r="EP1129">
            <v>0</v>
          </cell>
          <cell r="EQ1129">
            <v>0</v>
          </cell>
          <cell r="ER1129" t="str">
            <v>30977000: R2Z AD GEP 1101 N. FAIR OAKS SUNNYVALE</v>
          </cell>
          <cell r="EV1129" t="str">
            <v>NO</v>
          </cell>
          <cell r="EW1129" t="str">
            <v>YES</v>
          </cell>
          <cell r="EX1129" t="str">
            <v>OVER</v>
          </cell>
          <cell r="FA1129" t="str">
            <v>NO</v>
          </cell>
          <cell r="FB1129" t="str">
            <v>PASS</v>
          </cell>
          <cell r="FC1129" t="str">
            <v>OK</v>
          </cell>
          <cell r="FD1129" t="str">
            <v>Long Cycle</v>
          </cell>
          <cell r="FF1129">
            <v>1</v>
          </cell>
          <cell r="FG1129">
            <v>0</v>
          </cell>
        </row>
        <row r="1130">
          <cell r="A1130">
            <v>30977237</v>
          </cell>
          <cell r="G1130">
            <v>0</v>
          </cell>
          <cell r="I1130" t="str">
            <v>YES</v>
          </cell>
          <cell r="J1130" t="str">
            <v>30977237-</v>
          </cell>
          <cell r="K1130" t="str">
            <v>14A</v>
          </cell>
          <cell r="L1130">
            <v>14</v>
          </cell>
          <cell r="M1130" t="str">
            <v>NB</v>
          </cell>
          <cell r="N1130" t="str">
            <v>BA</v>
          </cell>
          <cell r="P1130" t="str">
            <v>14A GPRP</v>
          </cell>
          <cell r="Q1130">
            <v>119000</v>
          </cell>
          <cell r="S1130" t="str">
            <v>R1FR</v>
          </cell>
          <cell r="T1130" t="str">
            <v>Bob Fuller</v>
          </cell>
          <cell r="U1130">
            <v>42339</v>
          </cell>
          <cell r="Y1130" t="str">
            <v>SOURCE ERROR</v>
          </cell>
          <cell r="Z1130">
            <v>42522</v>
          </cell>
          <cell r="AA1130">
            <v>42705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H1130" t="str">
            <v>PM</v>
          </cell>
          <cell r="BK1130" t="str">
            <v>7-CLOSED</v>
          </cell>
          <cell r="BM1130" t="str">
            <v>Andrew Daniel Wieszczyk</v>
          </cell>
          <cell r="BN1130">
            <v>1</v>
          </cell>
          <cell r="BQ1130">
            <v>0</v>
          </cell>
          <cell r="BS1130">
            <v>0</v>
          </cell>
          <cell r="BZ1130">
            <v>0</v>
          </cell>
          <cell r="CC1130" t="str">
            <v>Cancelled</v>
          </cell>
          <cell r="CD1130" t="str">
            <v>CLSD</v>
          </cell>
          <cell r="CE1130" t="str">
            <v>*CANC*SKA ST., VALLEJO (2014 GPRP) *CANC</v>
          </cell>
          <cell r="CH1130" t="str">
            <v>SOLANO COUNTY</v>
          </cell>
          <cell r="CJ1130">
            <v>3</v>
          </cell>
          <cell r="CY1130" t="str">
            <v>VALLEJO</v>
          </cell>
          <cell r="DG1130">
            <v>0</v>
          </cell>
          <cell r="DJ1130">
            <v>0</v>
          </cell>
          <cell r="DL1130">
            <v>1</v>
          </cell>
          <cell r="DM1130">
            <v>0</v>
          </cell>
          <cell r="DN1130" t="str">
            <v>A</v>
          </cell>
          <cell r="DO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EB1130">
            <v>41644</v>
          </cell>
          <cell r="EC1130" t="str">
            <v>Michael Coakley</v>
          </cell>
          <cell r="EF1130" t="str">
            <v>YES</v>
          </cell>
          <cell r="EG1130" t="str">
            <v>GD.PHYS.2907.00A7.0057</v>
          </cell>
          <cell r="EI1130">
            <v>94590</v>
          </cell>
          <cell r="EJ1130" t="str">
            <v>HIDE</v>
          </cell>
          <cell r="EK1130" t="str">
            <v>Yes</v>
          </cell>
          <cell r="EL1130">
            <v>0</v>
          </cell>
          <cell r="EM1130">
            <v>0</v>
          </cell>
          <cell r="EN1130">
            <v>0</v>
          </cell>
          <cell r="ER1130" t="str">
            <v>30977237: *CANC*SKA ST., VALLEJO (2014 GPRP) *CANC</v>
          </cell>
          <cell r="ES1130" t="str">
            <v>Judy Peck</v>
          </cell>
          <cell r="EU1130">
            <v>41644</v>
          </cell>
          <cell r="EV1130" t="str">
            <v>NO</v>
          </cell>
          <cell r="EW1130" t="str">
            <v>NO</v>
          </cell>
          <cell r="EX1130" t="str">
            <v>OK</v>
          </cell>
          <cell r="FA1130" t="str">
            <v>NO</v>
          </cell>
          <cell r="FB1130" t="str">
            <v>OMIT</v>
          </cell>
          <cell r="FC1130" t="str">
            <v>NO CONST DATES</v>
          </cell>
          <cell r="FD1130" t="str">
            <v>Long Cycle</v>
          </cell>
          <cell r="FF1130">
            <v>0</v>
          </cell>
          <cell r="FG1130">
            <v>0</v>
          </cell>
        </row>
        <row r="1131">
          <cell r="A1131">
            <v>30977247</v>
          </cell>
          <cell r="I1131" t="str">
            <v>YES</v>
          </cell>
          <cell r="J1131" t="str">
            <v>30977247-61</v>
          </cell>
          <cell r="K1131" t="str">
            <v>50E</v>
          </cell>
          <cell r="L1131">
            <v>50</v>
          </cell>
          <cell r="M1131" t="str">
            <v>SF</v>
          </cell>
          <cell r="N1131" t="str">
            <v>BA</v>
          </cell>
          <cell r="O1131" t="str">
            <v>Local BAR &amp; CCR</v>
          </cell>
          <cell r="P1131" t="str">
            <v>50E Reliability: Valves</v>
          </cell>
          <cell r="Q1131">
            <v>47058</v>
          </cell>
          <cell r="R1131">
            <v>47058</v>
          </cell>
          <cell r="S1131" t="str">
            <v>JJLW</v>
          </cell>
          <cell r="T1131" t="str">
            <v>Jesse Lee</v>
          </cell>
          <cell r="U1131">
            <v>41394</v>
          </cell>
          <cell r="V1131" t="str">
            <v>David N Arana</v>
          </cell>
          <cell r="W1131" t="str">
            <v>William Q Lam</v>
          </cell>
          <cell r="X1131">
            <v>41464</v>
          </cell>
          <cell r="Y1131" t="str">
            <v>SOURCE ERROR</v>
          </cell>
          <cell r="AB1131">
            <v>24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24</v>
          </cell>
          <cell r="BD1131">
            <v>35604</v>
          </cell>
          <cell r="BE1131">
            <v>-604</v>
          </cell>
          <cell r="BF1131">
            <v>41577</v>
          </cell>
          <cell r="BG1131">
            <v>41491</v>
          </cell>
          <cell r="BH1131" t="str">
            <v>Engineering</v>
          </cell>
          <cell r="BI1131">
            <v>41491</v>
          </cell>
          <cell r="BJ1131">
            <v>41577</v>
          </cell>
          <cell r="BK1131" t="str">
            <v>6-CLOSEOUT</v>
          </cell>
          <cell r="BL1131" t="str">
            <v>READY</v>
          </cell>
          <cell r="BM1131" t="str">
            <v>Jesse J Lee</v>
          </cell>
          <cell r="BN1131">
            <v>1</v>
          </cell>
          <cell r="BO1131">
            <v>2013</v>
          </cell>
          <cell r="BP1131" t="str">
            <v>2013-3</v>
          </cell>
          <cell r="BQ1131">
            <v>0</v>
          </cell>
          <cell r="BS1131">
            <v>0</v>
          </cell>
          <cell r="BZ1131">
            <v>0</v>
          </cell>
          <cell r="CC1131" t="str">
            <v>TBD</v>
          </cell>
          <cell r="CD1131" t="str">
            <v>DOCC</v>
          </cell>
          <cell r="CE1131" t="str">
            <v>OC1 REPLACE V-2204, MISSION/EMBARCADERO</v>
          </cell>
          <cell r="CF1131" t="str">
            <v>2013-08</v>
          </cell>
          <cell r="CH1131" t="str">
            <v>SAN FRANCISCO  COUNTY</v>
          </cell>
          <cell r="CJ1131">
            <v>3</v>
          </cell>
          <cell r="CK1131">
            <v>0</v>
          </cell>
          <cell r="CL1131">
            <v>2.9</v>
          </cell>
          <cell r="CP1131">
            <v>-604</v>
          </cell>
          <cell r="CQ1131">
            <v>1</v>
          </cell>
          <cell r="CY1131" t="str">
            <v>SAN FRANCISCO</v>
          </cell>
          <cell r="CZ1131">
            <v>-604</v>
          </cell>
          <cell r="DG1131">
            <v>0</v>
          </cell>
          <cell r="DJ1131">
            <v>0</v>
          </cell>
          <cell r="DK1131" t="str">
            <v>2013-10</v>
          </cell>
          <cell r="DL1131">
            <v>1</v>
          </cell>
          <cell r="DM1131">
            <v>0</v>
          </cell>
          <cell r="DN1131" t="str">
            <v>A</v>
          </cell>
          <cell r="DO1131">
            <v>0</v>
          </cell>
          <cell r="DV1131">
            <v>0</v>
          </cell>
          <cell r="DW1131">
            <v>0</v>
          </cell>
          <cell r="DY1131">
            <v>0</v>
          </cell>
          <cell r="EB1131">
            <v>41470</v>
          </cell>
          <cell r="EC1131" t="str">
            <v>William Q Lam</v>
          </cell>
          <cell r="ED1131">
            <v>41526</v>
          </cell>
          <cell r="EE1131">
            <v>41528</v>
          </cell>
          <cell r="EG1131" t="str">
            <v>GD.VALV.EMER.00612</v>
          </cell>
          <cell r="EH1131">
            <v>35604</v>
          </cell>
          <cell r="EI1131">
            <v>94101</v>
          </cell>
          <cell r="EJ1131" t="str">
            <v>HIDE</v>
          </cell>
          <cell r="EK1131" t="str">
            <v>Yes</v>
          </cell>
          <cell r="EM1131">
            <v>0</v>
          </cell>
          <cell r="EN1131">
            <v>0</v>
          </cell>
          <cell r="EP1131">
            <v>0</v>
          </cell>
          <cell r="EQ1131">
            <v>0</v>
          </cell>
          <cell r="ER1131" t="str">
            <v>30977247: OC1 REPLACE V-2204, MISSION/EMBARCADERO</v>
          </cell>
          <cell r="ES1131" t="str">
            <v>Soussane Sadre</v>
          </cell>
          <cell r="EU1131">
            <v>41528</v>
          </cell>
          <cell r="EV1131" t="str">
            <v>YES</v>
          </cell>
          <cell r="EW1131" t="str">
            <v>NO</v>
          </cell>
          <cell r="EX1131" t="str">
            <v>OK</v>
          </cell>
          <cell r="FA1131" t="str">
            <v>NO</v>
          </cell>
          <cell r="FB1131" t="str">
            <v>OMIT</v>
          </cell>
          <cell r="FC1131" t="str">
            <v>OK</v>
          </cell>
          <cell r="FD1131" t="str">
            <v>Long Cycle</v>
          </cell>
          <cell r="FE1131">
            <v>116.5</v>
          </cell>
          <cell r="FF1131">
            <v>0</v>
          </cell>
          <cell r="FG1131">
            <v>1</v>
          </cell>
        </row>
        <row r="1132">
          <cell r="A1132">
            <v>30977400</v>
          </cell>
          <cell r="I1132" t="str">
            <v>YES</v>
          </cell>
          <cell r="J1132" t="str">
            <v>30977400-</v>
          </cell>
          <cell r="K1132" t="str">
            <v>29D</v>
          </cell>
          <cell r="L1132">
            <v>29</v>
          </cell>
          <cell r="M1132" t="str">
            <v>SF</v>
          </cell>
          <cell r="N1132" t="str">
            <v>BA</v>
          </cell>
          <cell r="P1132" t="str">
            <v>29D New Business</v>
          </cell>
          <cell r="Q1132">
            <v>19927</v>
          </cell>
          <cell r="S1132" t="str">
            <v>MJBL</v>
          </cell>
          <cell r="T1132" t="str">
            <v>Michael Balmy</v>
          </cell>
          <cell r="U1132" t="str">
            <v>#</v>
          </cell>
          <cell r="Y1132" t="str">
            <v>SOURCE ERROR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D1132">
            <v>3085</v>
          </cell>
          <cell r="BE1132">
            <v>17298</v>
          </cell>
          <cell r="BI1132">
            <v>41827</v>
          </cell>
          <cell r="BJ1132">
            <v>41880</v>
          </cell>
          <cell r="BK1132" t="str">
            <v>6-CLOSEOUT</v>
          </cell>
          <cell r="BL1132" t="str">
            <v>READY</v>
          </cell>
          <cell r="BM1132" t="str">
            <v>Michael J Balmy</v>
          </cell>
          <cell r="BN1132">
            <v>1</v>
          </cell>
          <cell r="BO1132">
            <v>2014</v>
          </cell>
          <cell r="BP1132" t="str">
            <v>2014-3</v>
          </cell>
          <cell r="BQ1132">
            <v>0</v>
          </cell>
          <cell r="CC1132" t="str">
            <v>TBD</v>
          </cell>
          <cell r="CD1132" t="str">
            <v>MAPP</v>
          </cell>
          <cell r="CE1132" t="str">
            <v>GP 535 MISSION ST, SF  NB   GAS</v>
          </cell>
          <cell r="CF1132" t="str">
            <v>2014-07</v>
          </cell>
          <cell r="CH1132" t="str">
            <v>SAN FRANCISCO  COUNTY</v>
          </cell>
          <cell r="CJ1132">
            <v>1</v>
          </cell>
          <cell r="CK1132">
            <v>0</v>
          </cell>
          <cell r="CR1132">
            <v>1187</v>
          </cell>
          <cell r="CS1132">
            <v>16112</v>
          </cell>
          <cell r="CY1132" t="str">
            <v>SAN FRANCISCO</v>
          </cell>
          <cell r="CZ1132">
            <v>17298</v>
          </cell>
          <cell r="DJ1132">
            <v>0</v>
          </cell>
          <cell r="DK1132" t="str">
            <v>2014-08</v>
          </cell>
          <cell r="DL1132">
            <v>0</v>
          </cell>
          <cell r="DM1132">
            <v>1</v>
          </cell>
          <cell r="DN1132" t="str">
            <v>C</v>
          </cell>
          <cell r="DO1132">
            <v>0</v>
          </cell>
          <cell r="DW1132">
            <v>0</v>
          </cell>
          <cell r="DX1132">
            <v>0</v>
          </cell>
          <cell r="DY1132">
            <v>0</v>
          </cell>
          <cell r="EA1132">
            <v>0</v>
          </cell>
          <cell r="EB1132">
            <v>41489</v>
          </cell>
          <cell r="EC1132" t="str">
            <v>Joshua Arthur Fredriksson</v>
          </cell>
          <cell r="EG1132" t="str">
            <v>GD.PHYS.SNFC.0002.0E04</v>
          </cell>
          <cell r="EH1132">
            <v>3085</v>
          </cell>
          <cell r="EI1132">
            <v>94105</v>
          </cell>
          <cell r="EJ1132" t="str">
            <v>HIDE</v>
          </cell>
          <cell r="EK1132" t="str">
            <v>Yes</v>
          </cell>
          <cell r="EM1132">
            <v>0</v>
          </cell>
          <cell r="EN1132">
            <v>0</v>
          </cell>
          <cell r="EP1132">
            <v>0</v>
          </cell>
          <cell r="EQ1132">
            <v>0</v>
          </cell>
          <cell r="ER1132" t="str">
            <v>30977400: GP 535 MISSION ST, SF  NB   GAS</v>
          </cell>
          <cell r="EU1132">
            <v>41838</v>
          </cell>
          <cell r="EV1132" t="str">
            <v>YES</v>
          </cell>
          <cell r="EW1132" t="str">
            <v>YES</v>
          </cell>
          <cell r="EX1132" t="str">
            <v>OVER</v>
          </cell>
          <cell r="FA1132" t="str">
            <v>NO</v>
          </cell>
          <cell r="FB1132" t="str">
            <v>OMIT</v>
          </cell>
          <cell r="FC1132" t="str">
            <v>OK</v>
          </cell>
          <cell r="FD1132" t="str">
            <v>Long Cycle</v>
          </cell>
          <cell r="FF1132">
            <v>1</v>
          </cell>
          <cell r="FG1132">
            <v>1</v>
          </cell>
        </row>
        <row r="1133">
          <cell r="A1133">
            <v>30977410</v>
          </cell>
          <cell r="I1133" t="str">
            <v>YES</v>
          </cell>
          <cell r="J1133" t="str">
            <v>30977410-60</v>
          </cell>
          <cell r="K1133" t="str">
            <v>29J</v>
          </cell>
          <cell r="L1133">
            <v>29</v>
          </cell>
          <cell r="M1133" t="str">
            <v>CC</v>
          </cell>
          <cell r="N1133" t="str">
            <v>CC</v>
          </cell>
          <cell r="Q1133">
            <v>17894</v>
          </cell>
          <cell r="R1133">
            <v>24244</v>
          </cell>
          <cell r="S1133" t="str">
            <v>DES7</v>
          </cell>
          <cell r="T1133" t="str">
            <v>Donald Skinner</v>
          </cell>
          <cell r="U1133">
            <v>41426</v>
          </cell>
          <cell r="V1133" t="str">
            <v>Linnea M Towley</v>
          </cell>
          <cell r="W1133" t="str">
            <v>Delicia Bloyer</v>
          </cell>
          <cell r="X1133">
            <v>41418</v>
          </cell>
          <cell r="Y1133" t="str">
            <v>SOURCE ERROR</v>
          </cell>
          <cell r="AB1133">
            <v>47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5</v>
          </cell>
          <cell r="BD1133">
            <v>-8182</v>
          </cell>
          <cell r="BE1133">
            <v>-8977</v>
          </cell>
          <cell r="BF1133">
            <v>41943</v>
          </cell>
          <cell r="BG1133">
            <v>41939</v>
          </cell>
          <cell r="BI1133">
            <v>41939</v>
          </cell>
          <cell r="BJ1133">
            <v>41943</v>
          </cell>
          <cell r="BK1133" t="str">
            <v>3-PEND</v>
          </cell>
          <cell r="BL1133" t="str">
            <v>NOT READY</v>
          </cell>
          <cell r="BM1133" t="str">
            <v>Maria Patricia Tran Gomez</v>
          </cell>
          <cell r="BN1133">
            <v>1</v>
          </cell>
          <cell r="BO1133">
            <v>2014</v>
          </cell>
          <cell r="BP1133" t="str">
            <v>2014-4</v>
          </cell>
          <cell r="BQ1133">
            <v>0</v>
          </cell>
          <cell r="CC1133" t="str">
            <v>TBD</v>
          </cell>
          <cell r="CD1133" t="str">
            <v>PEND</v>
          </cell>
          <cell r="CE1133" t="str">
            <v>GEP 41 AND 51 RUSTIC ST HOLLISTER</v>
          </cell>
          <cell r="CF1133" t="str">
            <v>2014-10</v>
          </cell>
          <cell r="CH1133" t="str">
            <v>SAN BENITO  COUNTY</v>
          </cell>
          <cell r="CJ1133">
            <v>1</v>
          </cell>
          <cell r="CK1133">
            <v>0</v>
          </cell>
          <cell r="CL1133">
            <v>0.1</v>
          </cell>
          <cell r="CQ1133">
            <v>-8977</v>
          </cell>
          <cell r="CY1133" t="str">
            <v>HOLLISTER</v>
          </cell>
          <cell r="CZ1133">
            <v>-8977</v>
          </cell>
          <cell r="DJ1133">
            <v>0</v>
          </cell>
          <cell r="DK1133" t="str">
            <v>2014-10</v>
          </cell>
          <cell r="DL1133">
            <v>0</v>
          </cell>
          <cell r="DM1133">
            <v>1</v>
          </cell>
          <cell r="DN1133" t="str">
            <v>C</v>
          </cell>
          <cell r="DO1133">
            <v>0</v>
          </cell>
          <cell r="DV1133">
            <v>0</v>
          </cell>
          <cell r="DX1133">
            <v>0</v>
          </cell>
          <cell r="DY1133">
            <v>0</v>
          </cell>
          <cell r="EA1133">
            <v>0</v>
          </cell>
          <cell r="EB1133">
            <v>41422</v>
          </cell>
          <cell r="EC1133" t="str">
            <v>David W McKenna</v>
          </cell>
          <cell r="EG1133" t="str">
            <v>GD</v>
          </cell>
          <cell r="EH1133">
            <v>-8182</v>
          </cell>
          <cell r="EI1133">
            <v>95023</v>
          </cell>
          <cell r="EJ1133" t="str">
            <v>HIDE</v>
          </cell>
          <cell r="EK1133" t="str">
            <v>Yes</v>
          </cell>
          <cell r="EM1133">
            <v>0</v>
          </cell>
          <cell r="EN1133">
            <v>0</v>
          </cell>
          <cell r="EP1133">
            <v>0</v>
          </cell>
          <cell r="EQ1133">
            <v>0</v>
          </cell>
          <cell r="ER1133" t="str">
            <v>30977410: GEP 41 AND 51 RUSTIC ST HOLLISTER</v>
          </cell>
          <cell r="EV1133" t="str">
            <v>NO</v>
          </cell>
          <cell r="EW1133" t="str">
            <v>NO</v>
          </cell>
          <cell r="EX1133" t="str">
            <v>OK</v>
          </cell>
          <cell r="FA1133" t="str">
            <v>NO</v>
          </cell>
          <cell r="FB1133" t="str">
            <v>PASS</v>
          </cell>
          <cell r="FC1133" t="str">
            <v>OK</v>
          </cell>
          <cell r="FD1133" t="str">
            <v>Long Cycle</v>
          </cell>
          <cell r="FF1133">
            <v>0</v>
          </cell>
          <cell r="FG1133">
            <v>0</v>
          </cell>
        </row>
        <row r="1134">
          <cell r="A1134">
            <v>30977444</v>
          </cell>
          <cell r="G1134">
            <v>0</v>
          </cell>
          <cell r="I1134" t="str">
            <v>YES</v>
          </cell>
          <cell r="J1134" t="str">
            <v>30977444-</v>
          </cell>
          <cell r="K1134" t="str">
            <v>51E</v>
          </cell>
          <cell r="L1134">
            <v>51</v>
          </cell>
          <cell r="M1134" t="str">
            <v>FR</v>
          </cell>
          <cell r="N1134" t="str">
            <v>CV</v>
          </cell>
          <cell r="P1134" t="str">
            <v>51 WRO</v>
          </cell>
          <cell r="Q1134">
            <v>107665</v>
          </cell>
          <cell r="S1134" t="str">
            <v>J4PP</v>
          </cell>
          <cell r="T1134" t="str">
            <v>Jack Price</v>
          </cell>
          <cell r="U1134">
            <v>41639</v>
          </cell>
          <cell r="Y1134" t="str">
            <v>SOURCE ERROR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D1134">
            <v>39016</v>
          </cell>
          <cell r="BE1134">
            <v>1025</v>
          </cell>
          <cell r="BF1134">
            <v>41411</v>
          </cell>
          <cell r="BG1134">
            <v>41378</v>
          </cell>
          <cell r="BH1134" t="str">
            <v>PM</v>
          </cell>
          <cell r="BI1134">
            <v>41396</v>
          </cell>
          <cell r="BJ1134">
            <v>41411</v>
          </cell>
          <cell r="BK1134" t="str">
            <v>7-CLOSED</v>
          </cell>
          <cell r="BM1134" t="str">
            <v>Eladio C Castro</v>
          </cell>
          <cell r="BN1134">
            <v>1</v>
          </cell>
          <cell r="BO1134">
            <v>2013</v>
          </cell>
          <cell r="BP1134" t="str">
            <v>2013-2</v>
          </cell>
          <cell r="BQ1134">
            <v>0</v>
          </cell>
          <cell r="BS1134">
            <v>0</v>
          </cell>
          <cell r="BZ1134">
            <v>0</v>
          </cell>
          <cell r="CC1134" t="str">
            <v>Pre 2014</v>
          </cell>
          <cell r="CD1134" t="str">
            <v>CLSD</v>
          </cell>
          <cell r="CE1134" t="str">
            <v>OC2  REP APPR 600' OF 3" ST CHATEAU</v>
          </cell>
          <cell r="CF1134" t="str">
            <v>2013-05</v>
          </cell>
          <cell r="CH1134" t="str">
            <v>FRESNO  COUNTY</v>
          </cell>
          <cell r="CJ1134">
            <v>10</v>
          </cell>
          <cell r="CK1134">
            <v>0</v>
          </cell>
          <cell r="CL1134">
            <v>1.1000000000000001</v>
          </cell>
          <cell r="CP1134">
            <v>1025</v>
          </cell>
          <cell r="CY1134" t="str">
            <v>FRESNO</v>
          </cell>
          <cell r="CZ1134">
            <v>1025</v>
          </cell>
          <cell r="DG1134">
            <v>0</v>
          </cell>
          <cell r="DJ1134">
            <v>421</v>
          </cell>
          <cell r="DK1134" t="str">
            <v>2013-05</v>
          </cell>
          <cell r="DL1134">
            <v>1</v>
          </cell>
          <cell r="DM1134">
            <v>0</v>
          </cell>
          <cell r="DN1134" t="str">
            <v>A</v>
          </cell>
          <cell r="DO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EA1134">
            <v>0</v>
          </cell>
          <cell r="EB1134">
            <v>41397</v>
          </cell>
          <cell r="EC1134" t="str">
            <v>George Muggee</v>
          </cell>
          <cell r="EG1134" t="str">
            <v>GD.PHYS.FRES.3866.0D06</v>
          </cell>
          <cell r="EH1134">
            <v>39016</v>
          </cell>
          <cell r="EI1134">
            <v>93650</v>
          </cell>
          <cell r="EJ1134" t="str">
            <v>HIDE</v>
          </cell>
          <cell r="EK1134" t="str">
            <v>Yes</v>
          </cell>
          <cell r="EL1134">
            <v>0</v>
          </cell>
          <cell r="EM1134">
            <v>0</v>
          </cell>
          <cell r="EN1134">
            <v>0</v>
          </cell>
          <cell r="EP1134">
            <v>0</v>
          </cell>
          <cell r="EQ1134">
            <v>0</v>
          </cell>
          <cell r="ER1134" t="str">
            <v>30977444: OC2  REP APPR 600' OF 3" ST CHATEAU</v>
          </cell>
          <cell r="ES1134" t="str">
            <v>Soussane Sadre</v>
          </cell>
          <cell r="EU1134">
            <v>41412</v>
          </cell>
          <cell r="EV1134" t="str">
            <v>YES</v>
          </cell>
          <cell r="EW1134" t="str">
            <v>YES</v>
          </cell>
          <cell r="EX1134" t="str">
            <v>OVER</v>
          </cell>
          <cell r="FA1134" t="str">
            <v>NO</v>
          </cell>
          <cell r="FB1134" t="str">
            <v>OMIT</v>
          </cell>
          <cell r="FC1134" t="str">
            <v>OK</v>
          </cell>
          <cell r="FD1134" t="str">
            <v>Long Cycle</v>
          </cell>
          <cell r="FF1134">
            <v>1</v>
          </cell>
          <cell r="FG1134">
            <v>1</v>
          </cell>
        </row>
        <row r="1135">
          <cell r="A1135">
            <v>30977476</v>
          </cell>
          <cell r="I1135" t="str">
            <v>YES</v>
          </cell>
          <cell r="J1135" t="str">
            <v>30977476-</v>
          </cell>
          <cell r="K1135" t="str">
            <v>29I</v>
          </cell>
          <cell r="L1135">
            <v>29</v>
          </cell>
          <cell r="M1135" t="str">
            <v>SJ</v>
          </cell>
          <cell r="N1135" t="str">
            <v>CC</v>
          </cell>
          <cell r="Q1135">
            <v>84541</v>
          </cell>
          <cell r="S1135" t="str">
            <v>TACG</v>
          </cell>
          <cell r="T1135" t="str">
            <v>Timothy Cusseaux</v>
          </cell>
          <cell r="U1135" t="str">
            <v>#</v>
          </cell>
          <cell r="Y1135" t="str">
            <v>SOURCE ERROR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D1135">
            <v>2231</v>
          </cell>
          <cell r="BE1135">
            <v>9406</v>
          </cell>
          <cell r="BH1135" t="str">
            <v>Other</v>
          </cell>
          <cell r="BI1135">
            <v>41680</v>
          </cell>
          <cell r="BJ1135">
            <v>41681</v>
          </cell>
          <cell r="BK1135" t="str">
            <v>5-CONSTRUCTION</v>
          </cell>
          <cell r="BL1135" t="str">
            <v>READY</v>
          </cell>
          <cell r="BM1135" t="str">
            <v>Luis Vergara Zaldivar</v>
          </cell>
          <cell r="BN1135">
            <v>1</v>
          </cell>
          <cell r="BO1135">
            <v>2014</v>
          </cell>
          <cell r="BP1135" t="str">
            <v>2014-1</v>
          </cell>
          <cell r="BQ1135">
            <v>0</v>
          </cell>
          <cell r="CC1135" t="str">
            <v>TBD</v>
          </cell>
          <cell r="CD1135" t="str">
            <v>CONS</v>
          </cell>
          <cell r="CE1135" t="str">
            <v>AD GEP BERYESA RD N.VILLAGE-P2 S.J.</v>
          </cell>
          <cell r="CF1135" t="str">
            <v>2014-02</v>
          </cell>
          <cell r="CH1135" t="str">
            <v>SANTA CLARA COUNTY</v>
          </cell>
          <cell r="CJ1135">
            <v>3</v>
          </cell>
          <cell r="CK1135">
            <v>0</v>
          </cell>
          <cell r="CM1135">
            <v>1340</v>
          </cell>
          <cell r="CN1135">
            <v>8066</v>
          </cell>
          <cell r="CY1135" t="str">
            <v>SAN JOSE</v>
          </cell>
          <cell r="CZ1135">
            <v>9406</v>
          </cell>
          <cell r="DJ1135">
            <v>0</v>
          </cell>
          <cell r="DK1135" t="str">
            <v>2014-02</v>
          </cell>
          <cell r="DL1135">
            <v>0</v>
          </cell>
          <cell r="DM1135">
            <v>1</v>
          </cell>
          <cell r="DN1135" t="str">
            <v>C</v>
          </cell>
          <cell r="DO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EB1135">
            <v>41474</v>
          </cell>
          <cell r="EC1135" t="str">
            <v>Joshua Paul Castellanos</v>
          </cell>
          <cell r="EG1135" t="str">
            <v>GD.PHYS.CINN.3352.0J05</v>
          </cell>
          <cell r="EH1135">
            <v>2231</v>
          </cell>
          <cell r="EI1135">
            <v>95131</v>
          </cell>
          <cell r="EJ1135" t="str">
            <v>HIDE</v>
          </cell>
          <cell r="EK1135" t="str">
            <v>Yes</v>
          </cell>
          <cell r="EM1135">
            <v>0</v>
          </cell>
          <cell r="EN1135">
            <v>0</v>
          </cell>
          <cell r="EP1135">
            <v>0</v>
          </cell>
          <cell r="EQ1135">
            <v>0</v>
          </cell>
          <cell r="ER1135" t="str">
            <v>30977476: AD GEP BERYESA RD N.VILLAGE-P2 S.J.</v>
          </cell>
          <cell r="EV1135" t="str">
            <v>YES</v>
          </cell>
          <cell r="EW1135" t="str">
            <v>YES</v>
          </cell>
          <cell r="EX1135" t="str">
            <v>OVER</v>
          </cell>
          <cell r="FA1135" t="str">
            <v>NO</v>
          </cell>
          <cell r="FB1135" t="str">
            <v>OMIT</v>
          </cell>
          <cell r="FC1135" t="str">
            <v>OK</v>
          </cell>
          <cell r="FD1135" t="str">
            <v>Long Cycle</v>
          </cell>
          <cell r="FF1135">
            <v>1</v>
          </cell>
          <cell r="FG1135">
            <v>1</v>
          </cell>
        </row>
        <row r="1136">
          <cell r="A1136">
            <v>30977608</v>
          </cell>
          <cell r="I1136" t="str">
            <v>YES</v>
          </cell>
          <cell r="J1136" t="str">
            <v>30977608-70</v>
          </cell>
          <cell r="K1136" t="str">
            <v>29D</v>
          </cell>
          <cell r="L1136">
            <v>29</v>
          </cell>
          <cell r="M1136" t="str">
            <v>DI</v>
          </cell>
          <cell r="N1136" t="str">
            <v>BA</v>
          </cell>
          <cell r="P1136" t="str">
            <v>29D New Business</v>
          </cell>
          <cell r="Q1136">
            <v>19520</v>
          </cell>
          <cell r="R1136">
            <v>38527</v>
          </cell>
          <cell r="S1136" t="str">
            <v>PMCI</v>
          </cell>
          <cell r="T1136" t="str">
            <v>Paul Carr</v>
          </cell>
          <cell r="U1136">
            <v>41516</v>
          </cell>
          <cell r="V1136" t="str">
            <v>Richard E Nootbaar</v>
          </cell>
          <cell r="W1136" t="str">
            <v>Mark P Luna</v>
          </cell>
          <cell r="X1136">
            <v>41565</v>
          </cell>
          <cell r="Y1136" t="str">
            <v>SOURCE ERROR</v>
          </cell>
          <cell r="AB1136">
            <v>53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5</v>
          </cell>
          <cell r="BD1136">
            <v>2235</v>
          </cell>
          <cell r="BE1136">
            <v>546</v>
          </cell>
          <cell r="BF1136">
            <v>42245</v>
          </cell>
          <cell r="BG1136">
            <v>42241</v>
          </cell>
          <cell r="BI1136">
            <v>42241</v>
          </cell>
          <cell r="BJ1136">
            <v>42245</v>
          </cell>
          <cell r="BK1136" t="str">
            <v>3-PEND</v>
          </cell>
          <cell r="BL1136" t="str">
            <v>NOT READY</v>
          </cell>
          <cell r="BM1136" t="str">
            <v>James M Fisi</v>
          </cell>
          <cell r="BN1136">
            <v>1</v>
          </cell>
          <cell r="BO1136">
            <v>2015</v>
          </cell>
          <cell r="BP1136" t="str">
            <v>2015-3</v>
          </cell>
          <cell r="BQ1136">
            <v>0</v>
          </cell>
          <cell r="CC1136" t="str">
            <v>TBD</v>
          </cell>
          <cell r="CD1136" t="str">
            <v>PEND</v>
          </cell>
          <cell r="CE1136" t="str">
            <v>CCD GP 4050 MALLARD DR CONCORD 7M@5PSIG</v>
          </cell>
          <cell r="CF1136" t="str">
            <v>2015-08</v>
          </cell>
          <cell r="CH1136" t="str">
            <v>CONTRA COSTA COUNTY</v>
          </cell>
          <cell r="CJ1136">
            <v>6</v>
          </cell>
          <cell r="CK1136">
            <v>0</v>
          </cell>
          <cell r="CL1136">
            <v>0.1</v>
          </cell>
          <cell r="CM1136">
            <v>182</v>
          </cell>
          <cell r="CO1136">
            <v>182</v>
          </cell>
          <cell r="CQ1136">
            <v>182</v>
          </cell>
          <cell r="CY1136" t="str">
            <v>CONCORD</v>
          </cell>
          <cell r="CZ1136">
            <v>546</v>
          </cell>
          <cell r="DJ1136">
            <v>0</v>
          </cell>
          <cell r="DK1136" t="str">
            <v>2015-08</v>
          </cell>
          <cell r="DL1136">
            <v>0</v>
          </cell>
          <cell r="DM1136">
            <v>0</v>
          </cell>
          <cell r="DN1136" t="str">
            <v>E</v>
          </cell>
          <cell r="DO1136">
            <v>1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EA1136">
            <v>0</v>
          </cell>
          <cell r="EB1136">
            <v>41451</v>
          </cell>
          <cell r="EC1136" t="str">
            <v>Leilani Kane</v>
          </cell>
          <cell r="EG1136" t="str">
            <v>GD.PHYS.0047.00E5.0005</v>
          </cell>
          <cell r="EH1136">
            <v>2235</v>
          </cell>
          <cell r="EI1136">
            <v>94520</v>
          </cell>
          <cell r="EJ1136" t="str">
            <v>HIDE</v>
          </cell>
          <cell r="EK1136" t="str">
            <v>Yes</v>
          </cell>
          <cell r="EM1136">
            <v>0</v>
          </cell>
          <cell r="EN1136">
            <v>0</v>
          </cell>
          <cell r="EP1136">
            <v>0</v>
          </cell>
          <cell r="EQ1136">
            <v>0</v>
          </cell>
          <cell r="ER1136" t="str">
            <v>30977608: CCD GP 4050 MALLARD DR CONCORD 7M@5PSIG</v>
          </cell>
          <cell r="EV1136" t="str">
            <v>YES</v>
          </cell>
          <cell r="EW1136" t="str">
            <v>YES</v>
          </cell>
          <cell r="EX1136" t="str">
            <v>OVER</v>
          </cell>
          <cell r="FA1136" t="str">
            <v>NO</v>
          </cell>
          <cell r="FB1136" t="str">
            <v>PASS</v>
          </cell>
          <cell r="FC1136" t="str">
            <v>OK</v>
          </cell>
          <cell r="FD1136" t="str">
            <v>Long Cycle</v>
          </cell>
          <cell r="FF1136">
            <v>1</v>
          </cell>
          <cell r="FG1136">
            <v>1</v>
          </cell>
        </row>
        <row r="1137">
          <cell r="A1137">
            <v>30977620</v>
          </cell>
          <cell r="I1137" t="str">
            <v>YES</v>
          </cell>
          <cell r="J1137" t="str">
            <v>30977620-110</v>
          </cell>
          <cell r="K1137" t="str">
            <v>51E</v>
          </cell>
          <cell r="L1137">
            <v>51</v>
          </cell>
          <cell r="M1137" t="str">
            <v>PN</v>
          </cell>
          <cell r="N1137" t="str">
            <v>CC</v>
          </cell>
          <cell r="P1137" t="str">
            <v>51 WRO</v>
          </cell>
          <cell r="Q1137">
            <v>9552</v>
          </cell>
          <cell r="R1137">
            <v>24209</v>
          </cell>
          <cell r="S1137" t="str">
            <v>PXSO</v>
          </cell>
          <cell r="T1137" t="str">
            <v>Peter Siu</v>
          </cell>
          <cell r="U1137">
            <v>41334</v>
          </cell>
          <cell r="V1137" t="str">
            <v>Marcus Waldron</v>
          </cell>
          <cell r="W1137" t="str">
            <v>Rhaphaelle Stevenson-Dowell</v>
          </cell>
          <cell r="X1137">
            <v>41830</v>
          </cell>
          <cell r="Y1137" t="str">
            <v>SOURCE ERROR</v>
          </cell>
          <cell r="AB1137">
            <v>11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11</v>
          </cell>
          <cell r="BD1137">
            <v>34815</v>
          </cell>
          <cell r="BE1137">
            <v>26511</v>
          </cell>
          <cell r="BF1137">
            <v>41745</v>
          </cell>
          <cell r="BG1137">
            <v>41521</v>
          </cell>
          <cell r="BH1137" t="str">
            <v>Other</v>
          </cell>
          <cell r="BI1137">
            <v>41467</v>
          </cell>
          <cell r="BJ1137">
            <v>41745</v>
          </cell>
          <cell r="BK1137" t="str">
            <v>6-CLOSEOUT</v>
          </cell>
          <cell r="BL1137" t="str">
            <v>READY</v>
          </cell>
          <cell r="BM1137" t="str">
            <v>Peter Siu</v>
          </cell>
          <cell r="BN1137">
            <v>1</v>
          </cell>
          <cell r="BO1137">
            <v>2013</v>
          </cell>
          <cell r="BP1137" t="str">
            <v>2013-3</v>
          </cell>
          <cell r="BQ1137">
            <v>0</v>
          </cell>
          <cell r="BZ1137">
            <v>0</v>
          </cell>
          <cell r="CC1137" t="str">
            <v>TBD</v>
          </cell>
          <cell r="CD1137" t="str">
            <v>DOCC</v>
          </cell>
          <cell r="CE1137" t="str">
            <v>AD GEP 525 MIDDLEFIELD REDWOOD CITY</v>
          </cell>
          <cell r="CF1137" t="str">
            <v>2013-07</v>
          </cell>
          <cell r="CH1137" t="str">
            <v>SAN MATEO COUNTY</v>
          </cell>
          <cell r="CJ1137">
            <v>10</v>
          </cell>
          <cell r="CK1137">
            <v>0</v>
          </cell>
          <cell r="CL1137">
            <v>7.5</v>
          </cell>
          <cell r="CO1137">
            <v>14488</v>
          </cell>
          <cell r="CP1137">
            <v>10162</v>
          </cell>
          <cell r="CQ1137">
            <v>1613</v>
          </cell>
          <cell r="CR1137">
            <v>249</v>
          </cell>
          <cell r="CY1137" t="str">
            <v>REDWOOD CITY</v>
          </cell>
          <cell r="CZ1137">
            <v>26511</v>
          </cell>
          <cell r="DG1137">
            <v>0</v>
          </cell>
          <cell r="DJ1137">
            <v>402</v>
          </cell>
          <cell r="DK1137" t="str">
            <v>2014-04</v>
          </cell>
          <cell r="DL1137">
            <v>0.61870000000000003</v>
          </cell>
          <cell r="DM1137">
            <v>0.38129999999999997</v>
          </cell>
          <cell r="DN1137" t="str">
            <v>B</v>
          </cell>
          <cell r="DO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EA1137">
            <v>0</v>
          </cell>
          <cell r="EB1137">
            <v>41473</v>
          </cell>
          <cell r="EC1137" t="str">
            <v>Manish Suresh Parmar</v>
          </cell>
          <cell r="ED1137">
            <v>41521</v>
          </cell>
          <cell r="EE1137">
            <v>41745</v>
          </cell>
          <cell r="EG1137" t="str">
            <v>GD.PHYS.3279.00F2.0103</v>
          </cell>
          <cell r="EH1137">
            <v>34815</v>
          </cell>
          <cell r="EI1137">
            <v>94063</v>
          </cell>
          <cell r="EJ1137" t="str">
            <v>HIDE</v>
          </cell>
          <cell r="EK1137" t="str">
            <v>Yes</v>
          </cell>
          <cell r="EM1137">
            <v>0</v>
          </cell>
          <cell r="EN1137">
            <v>0</v>
          </cell>
          <cell r="EP1137">
            <v>0</v>
          </cell>
          <cell r="EQ1137">
            <v>0</v>
          </cell>
          <cell r="ER1137" t="str">
            <v>30977620: AD GEP 525 MIDDLEFIELD REDWOOD CITY</v>
          </cell>
          <cell r="ES1137" t="str">
            <v>Soussane Sadre</v>
          </cell>
          <cell r="EU1137">
            <v>41741</v>
          </cell>
          <cell r="EV1137" t="str">
            <v>YES</v>
          </cell>
          <cell r="EW1137" t="str">
            <v>YES</v>
          </cell>
          <cell r="EX1137" t="str">
            <v>OVER</v>
          </cell>
          <cell r="FA1137" t="str">
            <v>NO</v>
          </cell>
          <cell r="FB1137" t="str">
            <v>OMIT</v>
          </cell>
          <cell r="FC1137" t="str">
            <v>OK</v>
          </cell>
          <cell r="FD1137" t="str">
            <v>Long Cycle</v>
          </cell>
          <cell r="FE1137">
            <v>103</v>
          </cell>
          <cell r="FF1137">
            <v>1</v>
          </cell>
          <cell r="FG1137">
            <v>1</v>
          </cell>
        </row>
        <row r="1138">
          <cell r="A1138">
            <v>30977826</v>
          </cell>
          <cell r="I1138" t="str">
            <v>YES</v>
          </cell>
          <cell r="J1138" t="str">
            <v>30977826-</v>
          </cell>
          <cell r="K1138" t="str">
            <v>29J</v>
          </cell>
          <cell r="L1138">
            <v>29</v>
          </cell>
          <cell r="M1138" t="str">
            <v>SI</v>
          </cell>
          <cell r="N1138" t="str">
            <v>NO</v>
          </cell>
          <cell r="Q1138">
            <v>104945</v>
          </cell>
          <cell r="S1138" t="str">
            <v>JNM5</v>
          </cell>
          <cell r="T1138" t="str">
            <v>Jennifer Donovan</v>
          </cell>
          <cell r="U1138" t="str">
            <v>#</v>
          </cell>
          <cell r="Y1138" t="str">
            <v>SOURCE ERROR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D1138">
            <v>15201</v>
          </cell>
          <cell r="BE1138">
            <v>15201</v>
          </cell>
          <cell r="BI1138">
            <v>41799</v>
          </cell>
          <cell r="BJ1138">
            <v>41810</v>
          </cell>
          <cell r="BK1138" t="str">
            <v>6-CLOSEOUT</v>
          </cell>
          <cell r="BL1138" t="str">
            <v>READY</v>
          </cell>
          <cell r="BM1138" t="str">
            <v>Jennifer N Donovan</v>
          </cell>
          <cell r="BN1138">
            <v>1</v>
          </cell>
          <cell r="BO1138">
            <v>2014</v>
          </cell>
          <cell r="BP1138" t="str">
            <v>2014-2</v>
          </cell>
          <cell r="BQ1138">
            <v>0</v>
          </cell>
          <cell r="CC1138" t="str">
            <v>TBD</v>
          </cell>
          <cell r="CD1138" t="str">
            <v>DOCC</v>
          </cell>
          <cell r="CE1138" t="str">
            <v>GEP SERRANO K5, UNITS 3 &amp; 4 (29 LOTS)</v>
          </cell>
          <cell r="CF1138" t="str">
            <v>2014-06</v>
          </cell>
          <cell r="CH1138" t="str">
            <v>EL DORADO  COUNTY</v>
          </cell>
          <cell r="CJ1138">
            <v>3</v>
          </cell>
          <cell r="CK1138">
            <v>0</v>
          </cell>
          <cell r="CM1138">
            <v>13987</v>
          </cell>
          <cell r="CN1138">
            <v>-3319</v>
          </cell>
          <cell r="CO1138">
            <v>2159</v>
          </cell>
          <cell r="CQ1138">
            <v>641</v>
          </cell>
          <cell r="CR1138">
            <v>251</v>
          </cell>
          <cell r="CS1138">
            <v>1483</v>
          </cell>
          <cell r="CY1138" t="str">
            <v>EL DORADO HILLS</v>
          </cell>
          <cell r="CZ1138">
            <v>15201</v>
          </cell>
          <cell r="DJ1138">
            <v>0</v>
          </cell>
          <cell r="DK1138" t="str">
            <v>2014-06</v>
          </cell>
          <cell r="DL1138">
            <v>0</v>
          </cell>
          <cell r="DM1138">
            <v>1</v>
          </cell>
          <cell r="DN1138" t="str">
            <v>C</v>
          </cell>
          <cell r="DO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EB1138">
            <v>41660</v>
          </cell>
          <cell r="EC1138" t="str">
            <v>Brian James Sweeney</v>
          </cell>
          <cell r="EG1138" t="str">
            <v>GD.PHYS.AUBU.2471.0F03</v>
          </cell>
          <cell r="EH1138">
            <v>15201</v>
          </cell>
          <cell r="EI1138">
            <v>95762</v>
          </cell>
          <cell r="EJ1138" t="str">
            <v>HIDE</v>
          </cell>
          <cell r="EK1138" t="str">
            <v>Yes</v>
          </cell>
          <cell r="EM1138">
            <v>0</v>
          </cell>
          <cell r="EN1138">
            <v>0</v>
          </cell>
          <cell r="EP1138">
            <v>0</v>
          </cell>
          <cell r="EQ1138">
            <v>0</v>
          </cell>
          <cell r="ER1138" t="str">
            <v>30977826: GEP SERRANO K5, UNITS 3 &amp; 4 (29 LOTS)</v>
          </cell>
          <cell r="EU1138">
            <v>41789</v>
          </cell>
          <cell r="EV1138" t="str">
            <v>YES</v>
          </cell>
          <cell r="EW1138" t="str">
            <v>YES</v>
          </cell>
          <cell r="EX1138" t="str">
            <v>OVER</v>
          </cell>
          <cell r="FA1138" t="str">
            <v>NO</v>
          </cell>
          <cell r="FB1138" t="str">
            <v>OMIT</v>
          </cell>
          <cell r="FC1138" t="str">
            <v>OK</v>
          </cell>
          <cell r="FD1138" t="str">
            <v>Long Cycle</v>
          </cell>
          <cell r="FF1138">
            <v>1</v>
          </cell>
          <cell r="FG1138">
            <v>1</v>
          </cell>
        </row>
        <row r="1139">
          <cell r="A1139">
            <v>30977829</v>
          </cell>
          <cell r="I1139" t="str">
            <v>YES</v>
          </cell>
          <cell r="J1139" t="str">
            <v>30977829-</v>
          </cell>
          <cell r="K1139" t="str">
            <v>29J</v>
          </cell>
          <cell r="L1139">
            <v>29</v>
          </cell>
          <cell r="M1139" t="str">
            <v>SI</v>
          </cell>
          <cell r="N1139" t="str">
            <v>NO</v>
          </cell>
          <cell r="Q1139">
            <v>74727</v>
          </cell>
          <cell r="S1139" t="str">
            <v>JNM5</v>
          </cell>
          <cell r="T1139" t="str">
            <v>Jennifer Donovan</v>
          </cell>
          <cell r="U1139" t="str">
            <v>#</v>
          </cell>
          <cell r="Y1139" t="str">
            <v>SOURCE ERROR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D1139">
            <v>15025</v>
          </cell>
          <cell r="BE1139">
            <v>15025</v>
          </cell>
          <cell r="BI1139">
            <v>41799</v>
          </cell>
          <cell r="BJ1139">
            <v>41810</v>
          </cell>
          <cell r="BK1139" t="str">
            <v>6-CLOSEOUT</v>
          </cell>
          <cell r="BL1139" t="str">
            <v>READY</v>
          </cell>
          <cell r="BM1139" t="str">
            <v>Jennifer N Donovan</v>
          </cell>
          <cell r="BN1139">
            <v>1</v>
          </cell>
          <cell r="BO1139">
            <v>2014</v>
          </cell>
          <cell r="BP1139" t="str">
            <v>2014-2</v>
          </cell>
          <cell r="BQ1139">
            <v>0</v>
          </cell>
          <cell r="CC1139" t="str">
            <v>TBD</v>
          </cell>
          <cell r="CD1139" t="str">
            <v>DOCC</v>
          </cell>
          <cell r="CE1139" t="str">
            <v>GEP SERRANO K5 PHASE 2-2  (21 LOTS), EDH</v>
          </cell>
          <cell r="CF1139" t="str">
            <v>2014-06</v>
          </cell>
          <cell r="CH1139" t="str">
            <v>EL DORADO  COUNTY</v>
          </cell>
          <cell r="CJ1139">
            <v>3</v>
          </cell>
          <cell r="CK1139">
            <v>0</v>
          </cell>
          <cell r="CM1139">
            <v>9737</v>
          </cell>
          <cell r="CN1139">
            <v>-4857</v>
          </cell>
          <cell r="CO1139">
            <v>1152</v>
          </cell>
          <cell r="CQ1139">
            <v>7493</v>
          </cell>
          <cell r="CR1139">
            <v>17</v>
          </cell>
          <cell r="CS1139">
            <v>1483</v>
          </cell>
          <cell r="CY1139" t="str">
            <v>EL DORADO HILLS</v>
          </cell>
          <cell r="CZ1139">
            <v>15025</v>
          </cell>
          <cell r="DJ1139">
            <v>0</v>
          </cell>
          <cell r="DK1139" t="str">
            <v>2014-06</v>
          </cell>
          <cell r="DL1139">
            <v>0</v>
          </cell>
          <cell r="DM1139">
            <v>1</v>
          </cell>
          <cell r="DN1139" t="str">
            <v>C</v>
          </cell>
          <cell r="DO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EB1139">
            <v>41660</v>
          </cell>
          <cell r="EC1139" t="str">
            <v>Brian James Sweeney</v>
          </cell>
          <cell r="EG1139" t="str">
            <v>GD.PHYS.AUBU.2471.0F03</v>
          </cell>
          <cell r="EH1139">
            <v>15025</v>
          </cell>
          <cell r="EI1139">
            <v>95762</v>
          </cell>
          <cell r="EJ1139" t="str">
            <v>HIDE</v>
          </cell>
          <cell r="EK1139" t="str">
            <v>Yes</v>
          </cell>
          <cell r="EM1139">
            <v>0</v>
          </cell>
          <cell r="EN1139">
            <v>0</v>
          </cell>
          <cell r="EP1139">
            <v>0</v>
          </cell>
          <cell r="EQ1139">
            <v>0</v>
          </cell>
          <cell r="ER1139" t="str">
            <v>30977829: GEP SERRANO K5 PHASE 2-2  (21 LOTS), EDH</v>
          </cell>
          <cell r="EU1139">
            <v>41789</v>
          </cell>
          <cell r="EV1139" t="str">
            <v>YES</v>
          </cell>
          <cell r="EW1139" t="str">
            <v>YES</v>
          </cell>
          <cell r="EX1139" t="str">
            <v>OVER</v>
          </cell>
          <cell r="FA1139" t="str">
            <v>NO</v>
          </cell>
          <cell r="FB1139" t="str">
            <v>OMIT</v>
          </cell>
          <cell r="FC1139" t="str">
            <v>OK</v>
          </cell>
          <cell r="FD1139" t="str">
            <v>Long Cycle</v>
          </cell>
          <cell r="FF1139">
            <v>1</v>
          </cell>
          <cell r="FG1139">
            <v>1</v>
          </cell>
        </row>
        <row r="1140">
          <cell r="A1140">
            <v>30977881</v>
          </cell>
          <cell r="I1140" t="str">
            <v>YES</v>
          </cell>
          <cell r="J1140" t="str">
            <v>30977881-</v>
          </cell>
          <cell r="K1140" t="str">
            <v>29J</v>
          </cell>
          <cell r="L1140">
            <v>29</v>
          </cell>
          <cell r="M1140" t="str">
            <v>SI</v>
          </cell>
          <cell r="N1140" t="str">
            <v>NO</v>
          </cell>
          <cell r="Q1140">
            <v>429574</v>
          </cell>
          <cell r="S1140" t="str">
            <v>JNM5</v>
          </cell>
          <cell r="T1140" t="str">
            <v>Jennifer Donovan</v>
          </cell>
          <cell r="U1140" t="str">
            <v>#</v>
          </cell>
          <cell r="Y1140" t="str">
            <v>SOURCE ERROR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D1140">
            <v>22642</v>
          </cell>
          <cell r="BE1140">
            <v>24035</v>
          </cell>
          <cell r="BI1140">
            <v>41617</v>
          </cell>
          <cell r="BJ1140">
            <v>41621</v>
          </cell>
          <cell r="BK1140" t="str">
            <v>6-CLOSEOUT</v>
          </cell>
          <cell r="BL1140" t="str">
            <v>READY</v>
          </cell>
          <cell r="BM1140" t="str">
            <v>Jennifer N Donovan</v>
          </cell>
          <cell r="BN1140">
            <v>1</v>
          </cell>
          <cell r="BO1140">
            <v>2013</v>
          </cell>
          <cell r="BP1140" t="str">
            <v>2013-4</v>
          </cell>
          <cell r="BQ1140">
            <v>0</v>
          </cell>
          <cell r="CC1140" t="str">
            <v>TBD</v>
          </cell>
          <cell r="CD1140" t="str">
            <v>FICL</v>
          </cell>
          <cell r="CE1140" t="str">
            <v>OC4GEP BLACKSTONE WST VLY UNIT 3A  89LOT</v>
          </cell>
          <cell r="CF1140" t="str">
            <v>2013-12</v>
          </cell>
          <cell r="CH1140" t="str">
            <v>EL DORADO  COUNTY</v>
          </cell>
          <cell r="CJ1140">
            <v>3</v>
          </cell>
          <cell r="CK1140">
            <v>0</v>
          </cell>
          <cell r="CM1140">
            <v>1808</v>
          </cell>
          <cell r="CN1140">
            <v>22227</v>
          </cell>
          <cell r="CY1140" t="str">
            <v>EL DORADO HILLS</v>
          </cell>
          <cell r="CZ1140">
            <v>24035</v>
          </cell>
          <cell r="DJ1140">
            <v>0</v>
          </cell>
          <cell r="DK1140" t="str">
            <v>2013-12</v>
          </cell>
          <cell r="DL1140">
            <v>1</v>
          </cell>
          <cell r="DM1140">
            <v>0</v>
          </cell>
          <cell r="DN1140" t="str">
            <v>A</v>
          </cell>
          <cell r="DO1140">
            <v>0</v>
          </cell>
          <cell r="DV1140">
            <v>0</v>
          </cell>
          <cell r="DW1140">
            <v>0</v>
          </cell>
          <cell r="DX1140">
            <v>0</v>
          </cell>
          <cell r="EB1140">
            <v>41471</v>
          </cell>
          <cell r="EC1140" t="str">
            <v>Brian James Sweeney</v>
          </cell>
          <cell r="EG1140" t="str">
            <v>GD.PHYS.AUBU.2532.0C03</v>
          </cell>
          <cell r="EH1140">
            <v>22642</v>
          </cell>
          <cell r="EI1140">
            <v>95762</v>
          </cell>
          <cell r="EJ1140" t="str">
            <v>HIDE</v>
          </cell>
          <cell r="EK1140" t="str">
            <v>Yes</v>
          </cell>
          <cell r="EM1140">
            <v>0</v>
          </cell>
          <cell r="EN1140">
            <v>0</v>
          </cell>
          <cell r="EP1140">
            <v>0</v>
          </cell>
          <cell r="EQ1140">
            <v>0</v>
          </cell>
          <cell r="ER1140" t="str">
            <v>30977881: OC4GEP BLACKSTONE WST VLY UNIT 3A  89LOT</v>
          </cell>
          <cell r="EU1140">
            <v>41621</v>
          </cell>
          <cell r="EV1140" t="str">
            <v>YES</v>
          </cell>
          <cell r="EW1140" t="str">
            <v>YES</v>
          </cell>
          <cell r="EX1140" t="str">
            <v>OVER</v>
          </cell>
          <cell r="FA1140" t="str">
            <v>NO</v>
          </cell>
          <cell r="FB1140" t="str">
            <v>OMIT</v>
          </cell>
          <cell r="FC1140" t="str">
            <v>OK</v>
          </cell>
          <cell r="FD1140" t="str">
            <v>Long Cycle</v>
          </cell>
          <cell r="FF1140">
            <v>1</v>
          </cell>
          <cell r="FG1140">
            <v>1</v>
          </cell>
        </row>
        <row r="1141">
          <cell r="A1141">
            <v>30978213</v>
          </cell>
          <cell r="I1141" t="str">
            <v>YES</v>
          </cell>
          <cell r="J1141" t="str">
            <v>30978213-100</v>
          </cell>
          <cell r="K1141" t="str">
            <v>29I</v>
          </cell>
          <cell r="L1141">
            <v>29</v>
          </cell>
          <cell r="M1141" t="str">
            <v>PN</v>
          </cell>
          <cell r="N1141" t="str">
            <v>CC</v>
          </cell>
          <cell r="Q1141">
            <v>9060</v>
          </cell>
          <cell r="R1141">
            <v>10746</v>
          </cell>
          <cell r="S1141" t="str">
            <v>PJBK</v>
          </cell>
          <cell r="T1141" t="str">
            <v>Paul Bueb</v>
          </cell>
          <cell r="U1141">
            <v>41640</v>
          </cell>
          <cell r="V1141" t="str">
            <v>Daniel N Smith</v>
          </cell>
          <cell r="W1141" t="str">
            <v>Mydika Redding</v>
          </cell>
          <cell r="X1141">
            <v>41908</v>
          </cell>
          <cell r="Y1141" t="str">
            <v>SOURCE ERROR</v>
          </cell>
          <cell r="AB1141">
            <v>27.5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3</v>
          </cell>
          <cell r="BD1141">
            <v>10314</v>
          </cell>
          <cell r="BE1141">
            <v>11669</v>
          </cell>
          <cell r="BF1141">
            <v>41892</v>
          </cell>
          <cell r="BG1141">
            <v>41774</v>
          </cell>
          <cell r="BI1141">
            <v>41774</v>
          </cell>
          <cell r="BJ1141">
            <v>41892</v>
          </cell>
          <cell r="BK1141" t="str">
            <v>6-CLOSEOUT</v>
          </cell>
          <cell r="BL1141" t="str">
            <v>READY</v>
          </cell>
          <cell r="BM1141" t="str">
            <v>Paul John Bueb</v>
          </cell>
          <cell r="BN1141">
            <v>1</v>
          </cell>
          <cell r="BO1141">
            <v>2014</v>
          </cell>
          <cell r="BP1141" t="str">
            <v>2014-2</v>
          </cell>
          <cell r="BQ1141">
            <v>0</v>
          </cell>
          <cell r="CC1141" t="str">
            <v>TBD</v>
          </cell>
          <cell r="CD1141" t="str">
            <v>DOCC</v>
          </cell>
          <cell r="CE1141" t="str">
            <v>CCD AD GEP 2829 KYNE ST. RES 1SAN MATEO</v>
          </cell>
          <cell r="CF1141" t="str">
            <v>2014-05</v>
          </cell>
          <cell r="CH1141" t="str">
            <v>SAN MATEO COUNTY</v>
          </cell>
          <cell r="CJ1141">
            <v>1</v>
          </cell>
          <cell r="CK1141">
            <v>0</v>
          </cell>
          <cell r="CL1141">
            <v>3.9</v>
          </cell>
          <cell r="CM1141">
            <v>1054</v>
          </cell>
          <cell r="CN1141">
            <v>1808</v>
          </cell>
          <cell r="CO1141">
            <v>904</v>
          </cell>
          <cell r="CP1141">
            <v>603</v>
          </cell>
          <cell r="CQ1141">
            <v>5340</v>
          </cell>
          <cell r="CS1141">
            <v>1961</v>
          </cell>
          <cell r="CY1141" t="str">
            <v>SAN MATEO</v>
          </cell>
          <cell r="CZ1141">
            <v>11669</v>
          </cell>
          <cell r="DJ1141">
            <v>0</v>
          </cell>
          <cell r="DK1141" t="str">
            <v>2014-09</v>
          </cell>
          <cell r="DL1141">
            <v>0</v>
          </cell>
          <cell r="DM1141">
            <v>1</v>
          </cell>
          <cell r="DN1141" t="str">
            <v>C</v>
          </cell>
          <cell r="DO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EB1141">
            <v>41555</v>
          </cell>
          <cell r="EC1141" t="str">
            <v>Manish Suresh Parmar</v>
          </cell>
          <cell r="ED1141">
            <v>41786</v>
          </cell>
          <cell r="EE1141">
            <v>41892</v>
          </cell>
          <cell r="EG1141" t="str">
            <v>GD</v>
          </cell>
          <cell r="EH1141">
            <v>10314</v>
          </cell>
          <cell r="EI1141">
            <v>94403</v>
          </cell>
          <cell r="EJ1141" t="str">
            <v>HIDE</v>
          </cell>
          <cell r="EK1141" t="str">
            <v>Yes</v>
          </cell>
          <cell r="EM1141">
            <v>0</v>
          </cell>
          <cell r="EN1141">
            <v>0</v>
          </cell>
          <cell r="EP1141">
            <v>0</v>
          </cell>
          <cell r="EQ1141">
            <v>0</v>
          </cell>
          <cell r="ER1141" t="str">
            <v>30978213: CCD AD GEP 2829 KYNE ST. RES 1SAN MATEO</v>
          </cell>
          <cell r="EU1141">
            <v>41842</v>
          </cell>
          <cell r="EV1141" t="str">
            <v>YES</v>
          </cell>
          <cell r="EW1141" t="str">
            <v>YES</v>
          </cell>
          <cell r="EX1141" t="str">
            <v>OVER</v>
          </cell>
          <cell r="FA1141" t="str">
            <v>NO</v>
          </cell>
          <cell r="FB1141" t="str">
            <v>OMIT</v>
          </cell>
          <cell r="FC1141" t="str">
            <v>OK</v>
          </cell>
          <cell r="FD1141" t="str">
            <v>Long Cycle</v>
          </cell>
          <cell r="FF1141">
            <v>1</v>
          </cell>
          <cell r="FG1141">
            <v>1</v>
          </cell>
        </row>
        <row r="1142">
          <cell r="A1142">
            <v>30978421</v>
          </cell>
          <cell r="I1142" t="str">
            <v>NO</v>
          </cell>
          <cell r="J1142" t="str">
            <v>30978421-60</v>
          </cell>
          <cell r="K1142" t="str">
            <v>14B</v>
          </cell>
          <cell r="L1142">
            <v>14</v>
          </cell>
          <cell r="M1142" t="str">
            <v>PN</v>
          </cell>
          <cell r="N1142" t="str">
            <v>CC</v>
          </cell>
          <cell r="Q1142">
            <v>5000</v>
          </cell>
          <cell r="R1142">
            <v>1</v>
          </cell>
          <cell r="S1142" t="str">
            <v>JWT6</v>
          </cell>
          <cell r="T1142" t="str">
            <v>Jeff Thomas</v>
          </cell>
          <cell r="U1142">
            <v>41639</v>
          </cell>
          <cell r="V1142" t="str">
            <v>Not assigned</v>
          </cell>
          <cell r="W1142" t="str">
            <v>Timothy j McCarthy</v>
          </cell>
          <cell r="X1142">
            <v>41547</v>
          </cell>
          <cell r="Y1142" t="str">
            <v>SOURCE ERROR</v>
          </cell>
          <cell r="AB1142">
            <v>890.5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89</v>
          </cell>
          <cell r="BD1142">
            <v>992956</v>
          </cell>
          <cell r="BE1142">
            <v>273931</v>
          </cell>
          <cell r="BH1142" t="str">
            <v>PM</v>
          </cell>
          <cell r="BK1142" t="str">
            <v>6-CLOSEOUT</v>
          </cell>
          <cell r="BL1142" t="str">
            <v>READY</v>
          </cell>
          <cell r="BM1142" t="str">
            <v>Jeffery W Thomas</v>
          </cell>
          <cell r="BN1142">
            <v>1</v>
          </cell>
          <cell r="BQ1142">
            <v>0</v>
          </cell>
          <cell r="BS1142">
            <v>0</v>
          </cell>
          <cell r="BZ1142">
            <v>0</v>
          </cell>
          <cell r="CC1142" t="str">
            <v>TBD</v>
          </cell>
          <cell r="CD1142" t="str">
            <v>DOCC</v>
          </cell>
          <cell r="CE1142" t="str">
            <v>OC4 PENINSULA CSRP 2013</v>
          </cell>
          <cell r="CH1142" t="str">
            <v>SAN MATEO COUNTY</v>
          </cell>
          <cell r="CJ1142">
            <v>3</v>
          </cell>
          <cell r="CK1142">
            <v>0</v>
          </cell>
          <cell r="CM1142">
            <v>106913</v>
          </cell>
          <cell r="CN1142">
            <v>84295</v>
          </cell>
          <cell r="CO1142">
            <v>7744</v>
          </cell>
          <cell r="CP1142">
            <v>6256</v>
          </cell>
          <cell r="CQ1142">
            <v>1061</v>
          </cell>
          <cell r="CR1142">
            <v>67695</v>
          </cell>
          <cell r="CS1142">
            <v>-32</v>
          </cell>
          <cell r="CY1142" t="str">
            <v>SAN CARLOS</v>
          </cell>
          <cell r="CZ1142">
            <v>273931</v>
          </cell>
          <cell r="DG1142">
            <v>0</v>
          </cell>
          <cell r="DJ1142">
            <v>0</v>
          </cell>
          <cell r="DL1142">
            <v>1</v>
          </cell>
          <cell r="DM1142">
            <v>0</v>
          </cell>
          <cell r="DN1142" t="str">
            <v>A</v>
          </cell>
          <cell r="DO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EC1142" t="str">
            <v>Michael E Ritter</v>
          </cell>
          <cell r="ED1142">
            <v>41547</v>
          </cell>
          <cell r="EE1142">
            <v>41635</v>
          </cell>
          <cell r="EG1142" t="str">
            <v>GD.PHYS</v>
          </cell>
          <cell r="EH1142">
            <v>992956</v>
          </cell>
          <cell r="EI1142">
            <v>94070</v>
          </cell>
          <cell r="EJ1142" t="str">
            <v>HIDE</v>
          </cell>
          <cell r="EK1142" t="str">
            <v>No</v>
          </cell>
          <cell r="EM1142">
            <v>0</v>
          </cell>
          <cell r="EN1142">
            <v>0</v>
          </cell>
          <cell r="EP1142">
            <v>0</v>
          </cell>
          <cell r="EQ1142">
            <v>0</v>
          </cell>
          <cell r="ER1142" t="str">
            <v>30978421: OC4 PENINSULA CSRP 2013</v>
          </cell>
          <cell r="EU1142">
            <v>41642</v>
          </cell>
          <cell r="EV1142" t="str">
            <v>YES</v>
          </cell>
          <cell r="EW1142" t="str">
            <v>YES</v>
          </cell>
          <cell r="EX1142" t="str">
            <v>OVER</v>
          </cell>
          <cell r="FA1142" t="str">
            <v>NO</v>
          </cell>
          <cell r="FB1142" t="str">
            <v>OMIT</v>
          </cell>
          <cell r="FC1142" t="str">
            <v>NO CONST DATES</v>
          </cell>
          <cell r="FD1142" t="str">
            <v>Long Cycle</v>
          </cell>
          <cell r="FF1142">
            <v>1</v>
          </cell>
          <cell r="FG1142">
            <v>1</v>
          </cell>
        </row>
        <row r="1143">
          <cell r="A1143">
            <v>30978444</v>
          </cell>
          <cell r="G1143">
            <v>0</v>
          </cell>
          <cell r="I1143" t="str">
            <v>YES</v>
          </cell>
          <cell r="J1143" t="str">
            <v>30978444-</v>
          </cell>
          <cell r="K1143" t="str">
            <v>51E</v>
          </cell>
          <cell r="L1143">
            <v>51</v>
          </cell>
          <cell r="M1143" t="str">
            <v>NB</v>
          </cell>
          <cell r="N1143" t="str">
            <v>BA</v>
          </cell>
          <cell r="P1143" t="str">
            <v>51 WRO</v>
          </cell>
          <cell r="Q1143">
            <v>330477</v>
          </cell>
          <cell r="S1143" t="str">
            <v>R1FR</v>
          </cell>
          <cell r="T1143" t="str">
            <v>Bob Fuller</v>
          </cell>
          <cell r="U1143">
            <v>41334</v>
          </cell>
          <cell r="Y1143" t="str">
            <v>SOURCE ERROR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D1143">
            <v>307215</v>
          </cell>
          <cell r="BE1143">
            <v>-354</v>
          </cell>
          <cell r="BF1143">
            <v>41446</v>
          </cell>
          <cell r="BG1143">
            <v>41402</v>
          </cell>
          <cell r="BH1143" t="str">
            <v>PM</v>
          </cell>
          <cell r="BI1143">
            <v>41402</v>
          </cell>
          <cell r="BJ1143">
            <v>41446</v>
          </cell>
          <cell r="BK1143" t="str">
            <v>7-CLOSED</v>
          </cell>
          <cell r="BM1143" t="str">
            <v>Daniel Wong</v>
          </cell>
          <cell r="BN1143">
            <v>1</v>
          </cell>
          <cell r="BO1143">
            <v>2013</v>
          </cell>
          <cell r="BP1143" t="str">
            <v>2013-2</v>
          </cell>
          <cell r="BQ1143">
            <v>0</v>
          </cell>
          <cell r="BS1143">
            <v>0</v>
          </cell>
          <cell r="BZ1143">
            <v>0</v>
          </cell>
          <cell r="CC1143" t="str">
            <v>Pre 2014</v>
          </cell>
          <cell r="CD1143" t="str">
            <v>CLSD</v>
          </cell>
          <cell r="CE1143" t="str">
            <v>OC4 G FOSS AVE, SAN ANSELMO</v>
          </cell>
          <cell r="CF1143" t="str">
            <v>2013-05</v>
          </cell>
          <cell r="CH1143" t="str">
            <v>MARIN COUNTY</v>
          </cell>
          <cell r="CJ1143">
            <v>10</v>
          </cell>
          <cell r="CK1143">
            <v>0</v>
          </cell>
          <cell r="CL1143">
            <v>1.5</v>
          </cell>
          <cell r="CP1143">
            <v>-354</v>
          </cell>
          <cell r="CY1143" t="str">
            <v>SAN ANSELMO</v>
          </cell>
          <cell r="CZ1143">
            <v>-354</v>
          </cell>
          <cell r="DG1143">
            <v>0</v>
          </cell>
          <cell r="DJ1143">
            <v>630</v>
          </cell>
          <cell r="DK1143" t="str">
            <v>2013-06</v>
          </cell>
          <cell r="DL1143">
            <v>1</v>
          </cell>
          <cell r="DM1143">
            <v>0</v>
          </cell>
          <cell r="DN1143" t="str">
            <v>A</v>
          </cell>
          <cell r="DO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EA1143">
            <v>0</v>
          </cell>
          <cell r="EB1143">
            <v>41361</v>
          </cell>
          <cell r="EC1143" t="str">
            <v>Michael Coakley</v>
          </cell>
          <cell r="EG1143" t="str">
            <v>GD</v>
          </cell>
          <cell r="EH1143">
            <v>307215</v>
          </cell>
          <cell r="EI1143">
            <v>94960</v>
          </cell>
          <cell r="EJ1143" t="str">
            <v>HIDE</v>
          </cell>
          <cell r="EK1143" t="str">
            <v>Yes</v>
          </cell>
          <cell r="EL1143">
            <v>0</v>
          </cell>
          <cell r="EM1143">
            <v>0</v>
          </cell>
          <cell r="EN1143">
            <v>0</v>
          </cell>
          <cell r="EP1143">
            <v>0</v>
          </cell>
          <cell r="EQ1143">
            <v>0</v>
          </cell>
          <cell r="ER1143" t="str">
            <v>30978444: OC4 G FOSS AVE, SAN ANSELMO</v>
          </cell>
          <cell r="ES1143" t="str">
            <v>Soussane Sadre</v>
          </cell>
          <cell r="EU1143">
            <v>41444</v>
          </cell>
          <cell r="EV1143" t="str">
            <v>YES</v>
          </cell>
          <cell r="EW1143" t="str">
            <v>NO</v>
          </cell>
          <cell r="EX1143" t="str">
            <v>OK</v>
          </cell>
          <cell r="FA1143" t="str">
            <v>NO</v>
          </cell>
          <cell r="FB1143" t="str">
            <v>OMIT</v>
          </cell>
          <cell r="FC1143" t="str">
            <v>OK</v>
          </cell>
          <cell r="FD1143" t="str">
            <v>Long Cycle</v>
          </cell>
          <cell r="FE1143">
            <v>125.5</v>
          </cell>
          <cell r="FF1143">
            <v>0</v>
          </cell>
          <cell r="FG1143">
            <v>1</v>
          </cell>
        </row>
        <row r="1144">
          <cell r="A1144">
            <v>30978745</v>
          </cell>
          <cell r="I1144" t="str">
            <v>YES</v>
          </cell>
          <cell r="J1144" t="str">
            <v>30978745-</v>
          </cell>
          <cell r="K1144" t="str">
            <v>29J</v>
          </cell>
          <cell r="L1144">
            <v>29</v>
          </cell>
          <cell r="M1144" t="str">
            <v>FR</v>
          </cell>
          <cell r="N1144" t="str">
            <v>CV</v>
          </cell>
          <cell r="Q1144">
            <v>39197</v>
          </cell>
          <cell r="S1144" t="str">
            <v>J6MH</v>
          </cell>
          <cell r="T1144" t="str">
            <v>Juan Mejia</v>
          </cell>
          <cell r="U1144" t="str">
            <v>#</v>
          </cell>
          <cell r="Y1144" t="str">
            <v>SOURCE ERROR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D1144">
            <v>-3473</v>
          </cell>
          <cell r="BE1144">
            <v>131</v>
          </cell>
          <cell r="BI1144">
            <v>41442</v>
          </cell>
          <cell r="BJ1144">
            <v>41444</v>
          </cell>
          <cell r="BK1144" t="str">
            <v>6-CLOSEOUT</v>
          </cell>
          <cell r="BL1144" t="str">
            <v>READY</v>
          </cell>
          <cell r="BM1144" t="str">
            <v>Juan Mejia</v>
          </cell>
          <cell r="BN1144">
            <v>1</v>
          </cell>
          <cell r="BO1144">
            <v>2013</v>
          </cell>
          <cell r="BP1144" t="str">
            <v>2013-2</v>
          </cell>
          <cell r="BQ1144">
            <v>0</v>
          </cell>
          <cell r="CC1144" t="str">
            <v>TBD</v>
          </cell>
          <cell r="CD1144" t="str">
            <v>DOCC</v>
          </cell>
          <cell r="CE1144" t="str">
            <v>AD GEP T6026 PH3 DEWOLF AVE CLOVIS</v>
          </cell>
          <cell r="CF1144" t="str">
            <v>2013-06</v>
          </cell>
          <cell r="CH1144" t="str">
            <v>FRESNO  COUNTY</v>
          </cell>
          <cell r="CJ1144">
            <v>3</v>
          </cell>
          <cell r="CK1144">
            <v>0</v>
          </cell>
          <cell r="CM1144">
            <v>131</v>
          </cell>
          <cell r="CY1144" t="str">
            <v>CLOVIS</v>
          </cell>
          <cell r="CZ1144">
            <v>131</v>
          </cell>
          <cell r="DJ1144">
            <v>0</v>
          </cell>
          <cell r="DK1144" t="str">
            <v>2013-06</v>
          </cell>
          <cell r="DL1144">
            <v>1</v>
          </cell>
          <cell r="DM1144">
            <v>0</v>
          </cell>
          <cell r="DN1144" t="str">
            <v>A</v>
          </cell>
          <cell r="DO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EB1144">
            <v>41425</v>
          </cell>
          <cell r="EC1144" t="str">
            <v>James Dee Palsgaard</v>
          </cell>
          <cell r="EG1144" t="str">
            <v>GD</v>
          </cell>
          <cell r="EH1144">
            <v>-3473</v>
          </cell>
          <cell r="EI1144">
            <v>93619</v>
          </cell>
          <cell r="EJ1144" t="str">
            <v>HIDE</v>
          </cell>
          <cell r="EK1144" t="str">
            <v>Yes</v>
          </cell>
          <cell r="EM1144">
            <v>0</v>
          </cell>
          <cell r="EN1144">
            <v>0</v>
          </cell>
          <cell r="EP1144">
            <v>0</v>
          </cell>
          <cell r="EQ1144">
            <v>0</v>
          </cell>
          <cell r="ER1144" t="str">
            <v>30978745: AD GEP T6026 PH3 DEWOLF AVE CLOVIS</v>
          </cell>
          <cell r="EV1144" t="str">
            <v>NO</v>
          </cell>
          <cell r="EW1144" t="str">
            <v>YES</v>
          </cell>
          <cell r="EX1144" t="str">
            <v>OVER</v>
          </cell>
          <cell r="FA1144" t="str">
            <v>NO</v>
          </cell>
          <cell r="FB1144" t="str">
            <v>OMIT</v>
          </cell>
          <cell r="FC1144" t="str">
            <v>OK</v>
          </cell>
          <cell r="FD1144" t="str">
            <v>Long Cycle</v>
          </cell>
          <cell r="FF1144">
            <v>1</v>
          </cell>
          <cell r="FG1144">
            <v>0</v>
          </cell>
        </row>
        <row r="1145">
          <cell r="A1145">
            <v>30979197</v>
          </cell>
          <cell r="I1145" t="str">
            <v>YES</v>
          </cell>
          <cell r="J1145" t="str">
            <v>30979197-60</v>
          </cell>
          <cell r="K1145" t="str">
            <v>51E</v>
          </cell>
          <cell r="L1145">
            <v>51</v>
          </cell>
          <cell r="M1145" t="str">
            <v>SJ</v>
          </cell>
          <cell r="N1145" t="str">
            <v>CC</v>
          </cell>
          <cell r="P1145" t="str">
            <v>51 WRO</v>
          </cell>
          <cell r="Q1145">
            <v>200012</v>
          </cell>
          <cell r="R1145">
            <v>200012</v>
          </cell>
          <cell r="S1145" t="str">
            <v>B1C9</v>
          </cell>
          <cell r="T1145" t="str">
            <v>Brenda Carretero</v>
          </cell>
          <cell r="U1145">
            <v>41487</v>
          </cell>
          <cell r="V1145" t="str">
            <v>Kamran Vahabi</v>
          </cell>
          <cell r="W1145" t="str">
            <v>Kenneth E Hendricks</v>
          </cell>
          <cell r="X1145">
            <v>41803</v>
          </cell>
          <cell r="Y1145" t="str">
            <v>SOURCE ERROR</v>
          </cell>
          <cell r="AB1145">
            <v>391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39</v>
          </cell>
          <cell r="BD1145">
            <v>413540</v>
          </cell>
          <cell r="BE1145">
            <v>7966</v>
          </cell>
          <cell r="BF1145">
            <v>41743</v>
          </cell>
          <cell r="BG1145">
            <v>41730</v>
          </cell>
          <cell r="BI1145">
            <v>41730</v>
          </cell>
          <cell r="BJ1145">
            <v>41743</v>
          </cell>
          <cell r="BK1145" t="str">
            <v>6-CLOSEOUT</v>
          </cell>
          <cell r="BL1145" t="str">
            <v>READY</v>
          </cell>
          <cell r="BM1145" t="str">
            <v>Steve C Taylor</v>
          </cell>
          <cell r="BN1145">
            <v>1</v>
          </cell>
          <cell r="BO1145">
            <v>2014</v>
          </cell>
          <cell r="BP1145" t="str">
            <v>2014-2</v>
          </cell>
          <cell r="BQ1145">
            <v>0</v>
          </cell>
          <cell r="BZ1145">
            <v>0</v>
          </cell>
          <cell r="CC1145" t="str">
            <v>TBD</v>
          </cell>
          <cell r="CD1145" t="str">
            <v>DOCC</v>
          </cell>
          <cell r="CE1145" t="str">
            <v>R2-GEP MONTAGUE RELOCATE MILPITAS</v>
          </cell>
          <cell r="CF1145" t="str">
            <v>2014-04</v>
          </cell>
          <cell r="CH1145" t="str">
            <v>SANTA CLARA COUNTY</v>
          </cell>
          <cell r="CJ1145">
            <v>3</v>
          </cell>
          <cell r="CK1145">
            <v>0</v>
          </cell>
          <cell r="CL1145">
            <v>0.4</v>
          </cell>
          <cell r="CM1145">
            <v>1598</v>
          </cell>
          <cell r="CO1145">
            <v>1667</v>
          </cell>
          <cell r="CP1145">
            <v>1228</v>
          </cell>
          <cell r="CQ1145">
            <v>453</v>
          </cell>
          <cell r="CR1145">
            <v>680</v>
          </cell>
          <cell r="CS1145">
            <v>2340</v>
          </cell>
          <cell r="CY1145" t="str">
            <v>MILPITAS</v>
          </cell>
          <cell r="CZ1145">
            <v>7966</v>
          </cell>
          <cell r="DG1145">
            <v>0</v>
          </cell>
          <cell r="DJ1145">
            <v>0</v>
          </cell>
          <cell r="DK1145" t="str">
            <v>2014-04</v>
          </cell>
          <cell r="DL1145">
            <v>0</v>
          </cell>
          <cell r="DM1145">
            <v>1</v>
          </cell>
          <cell r="DN1145" t="str">
            <v>C</v>
          </cell>
          <cell r="DO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EB1145">
            <v>41843</v>
          </cell>
          <cell r="EC1145" t="str">
            <v>Keith W Whitfield</v>
          </cell>
          <cell r="EG1145" t="str">
            <v>GD.PHYS.CINN.3352.0E05</v>
          </cell>
          <cell r="EH1145">
            <v>13284</v>
          </cell>
          <cell r="EI1145">
            <v>95035</v>
          </cell>
          <cell r="EJ1145" t="str">
            <v>HIDE</v>
          </cell>
          <cell r="EK1145" t="str">
            <v>Yes</v>
          </cell>
          <cell r="EM1145">
            <v>0</v>
          </cell>
          <cell r="EN1145">
            <v>0</v>
          </cell>
          <cell r="EP1145">
            <v>0</v>
          </cell>
          <cell r="EQ1145">
            <v>0</v>
          </cell>
          <cell r="ER1145" t="str">
            <v>30979197: R2-GEP MONTAGUE RELOCATE MILPITAS</v>
          </cell>
          <cell r="ES1145" t="str">
            <v>Soussane Sadre</v>
          </cell>
          <cell r="EV1145" t="str">
            <v>YES</v>
          </cell>
          <cell r="EW1145" t="str">
            <v>YES</v>
          </cell>
          <cell r="EX1145" t="str">
            <v>OVER</v>
          </cell>
          <cell r="FA1145" t="str">
            <v>NO</v>
          </cell>
          <cell r="FB1145" t="str">
            <v>OMIT</v>
          </cell>
          <cell r="FC1145" t="str">
            <v>OK</v>
          </cell>
          <cell r="FD1145" t="str">
            <v>Long Cycle</v>
          </cell>
          <cell r="FF1145">
            <v>1</v>
          </cell>
          <cell r="FG1145">
            <v>1</v>
          </cell>
        </row>
        <row r="1146">
          <cell r="A1146">
            <v>30979310</v>
          </cell>
          <cell r="I1146" t="str">
            <v>NO</v>
          </cell>
          <cell r="J1146" t="str">
            <v>30979310-60</v>
          </cell>
          <cell r="K1146" t="str">
            <v>51L</v>
          </cell>
          <cell r="L1146">
            <v>51</v>
          </cell>
          <cell r="M1146" t="str">
            <v>SJ</v>
          </cell>
          <cell r="N1146" t="str">
            <v>CC</v>
          </cell>
          <cell r="P1146" t="str">
            <v>51 WRO</v>
          </cell>
          <cell r="Q1146">
            <v>1</v>
          </cell>
          <cell r="R1146">
            <v>1</v>
          </cell>
          <cell r="S1146" t="str">
            <v>B1C9</v>
          </cell>
          <cell r="T1146" t="str">
            <v>Brenda Carretero</v>
          </cell>
          <cell r="U1146">
            <v>41544</v>
          </cell>
          <cell r="V1146" t="str">
            <v>Kamran Vahabi</v>
          </cell>
          <cell r="W1146" t="str">
            <v>Kenneth E Hendricks</v>
          </cell>
          <cell r="X1146">
            <v>41803</v>
          </cell>
          <cell r="Y1146" t="str">
            <v>SOURCE ERROR</v>
          </cell>
          <cell r="AB1146">
            <v>20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20</v>
          </cell>
          <cell r="BD1146">
            <v>130952</v>
          </cell>
          <cell r="BE1146">
            <v>1185</v>
          </cell>
          <cell r="BF1146">
            <v>41902</v>
          </cell>
          <cell r="BG1146">
            <v>41890</v>
          </cell>
          <cell r="BI1146">
            <v>41890</v>
          </cell>
          <cell r="BJ1146">
            <v>41902</v>
          </cell>
          <cell r="BK1146" t="str">
            <v>2-ESTIMATING</v>
          </cell>
          <cell r="BL1146" t="str">
            <v>NOT READY</v>
          </cell>
          <cell r="BM1146" t="str">
            <v>Brenda Carretero</v>
          </cell>
          <cell r="BN1146">
            <v>1</v>
          </cell>
          <cell r="BO1146">
            <v>2014</v>
          </cell>
          <cell r="BP1146" t="str">
            <v>2014-3</v>
          </cell>
          <cell r="BQ1146">
            <v>0</v>
          </cell>
          <cell r="BZ1146">
            <v>0</v>
          </cell>
          <cell r="CC1146" t="str">
            <v>TBD</v>
          </cell>
          <cell r="CD1146" t="str">
            <v>APPR</v>
          </cell>
          <cell r="CE1146" t="str">
            <v>GP BART/VTA  CAPITOL AVE MILPITAS</v>
          </cell>
          <cell r="CF1146" t="str">
            <v>2014-09</v>
          </cell>
          <cell r="CH1146" t="str">
            <v>SANTA CLARA COUNTY</v>
          </cell>
          <cell r="CJ1146">
            <v>1</v>
          </cell>
          <cell r="CK1146">
            <v>0</v>
          </cell>
          <cell r="CL1146">
            <v>0.4</v>
          </cell>
          <cell r="CM1146">
            <v>931</v>
          </cell>
          <cell r="CN1146">
            <v>105</v>
          </cell>
          <cell r="CO1146">
            <v>829</v>
          </cell>
          <cell r="CP1146">
            <v>1283</v>
          </cell>
          <cell r="CQ1146">
            <v>48</v>
          </cell>
          <cell r="CR1146">
            <v>1220</v>
          </cell>
          <cell r="CS1146">
            <v>-3373</v>
          </cell>
          <cell r="CT1146">
            <v>29</v>
          </cell>
          <cell r="CU1146">
            <v>29</v>
          </cell>
          <cell r="CV1146">
            <v>29</v>
          </cell>
          <cell r="CW1146">
            <v>29</v>
          </cell>
          <cell r="CX1146">
            <v>29</v>
          </cell>
          <cell r="CY1146" t="str">
            <v>MILPITAS</v>
          </cell>
          <cell r="CZ1146">
            <v>1042</v>
          </cell>
          <cell r="DG1146">
            <v>0</v>
          </cell>
          <cell r="DJ1146">
            <v>0</v>
          </cell>
          <cell r="DK1146" t="str">
            <v>2014-09</v>
          </cell>
          <cell r="DL1146">
            <v>0</v>
          </cell>
          <cell r="DM1146">
            <v>1</v>
          </cell>
          <cell r="DN1146" t="str">
            <v>C</v>
          </cell>
          <cell r="DO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EC1146" t="str">
            <v>Keith W Whitfield</v>
          </cell>
          <cell r="EG1146" t="str">
            <v>GD</v>
          </cell>
          <cell r="EH1146">
            <v>5152</v>
          </cell>
          <cell r="EI1146">
            <v>95035</v>
          </cell>
          <cell r="EJ1146" t="str">
            <v>HIDE</v>
          </cell>
          <cell r="EK1146" t="str">
            <v>No</v>
          </cell>
          <cell r="EM1146">
            <v>0</v>
          </cell>
          <cell r="EN1146">
            <v>0</v>
          </cell>
          <cell r="EP1146">
            <v>0</v>
          </cell>
          <cell r="EQ1146">
            <v>0</v>
          </cell>
          <cell r="ER1146" t="str">
            <v>30979310: GP BART/VTA  CAPITOL AVE MILPITAS</v>
          </cell>
          <cell r="ES1146" t="str">
            <v>Soussane Sadre</v>
          </cell>
          <cell r="EV1146" t="str">
            <v>YES</v>
          </cell>
          <cell r="EW1146" t="str">
            <v>YES</v>
          </cell>
          <cell r="EX1146" t="str">
            <v>OVER</v>
          </cell>
          <cell r="FA1146" t="str">
            <v>NO</v>
          </cell>
          <cell r="FB1146" t="str">
            <v>APPR FAIL</v>
          </cell>
          <cell r="FC1146" t="str">
            <v>OK</v>
          </cell>
          <cell r="FD1146" t="str">
            <v>Long Cycle</v>
          </cell>
          <cell r="FF1146">
            <v>1</v>
          </cell>
          <cell r="FG1146">
            <v>1</v>
          </cell>
        </row>
        <row r="1147">
          <cell r="A1147">
            <v>30979517</v>
          </cell>
          <cell r="I1147" t="str">
            <v>YES</v>
          </cell>
          <cell r="J1147" t="str">
            <v>30979517-</v>
          </cell>
          <cell r="K1147" t="str">
            <v>29D</v>
          </cell>
          <cell r="L1147">
            <v>29</v>
          </cell>
          <cell r="M1147" t="str">
            <v>SJ</v>
          </cell>
          <cell r="N1147" t="str">
            <v>CC</v>
          </cell>
          <cell r="P1147" t="str">
            <v>29D New Business</v>
          </cell>
          <cell r="Q1147">
            <v>8427</v>
          </cell>
          <cell r="S1147" t="str">
            <v>SCTA</v>
          </cell>
          <cell r="T1147" t="str">
            <v>Steve Taylor</v>
          </cell>
          <cell r="U1147">
            <v>41518</v>
          </cell>
          <cell r="Y1147" t="str">
            <v>SOURCE ERROR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D1147">
            <v>18572</v>
          </cell>
          <cell r="BE1147">
            <v>13585</v>
          </cell>
          <cell r="BI1147">
            <v>41655</v>
          </cell>
          <cell r="BJ1147">
            <v>41695</v>
          </cell>
          <cell r="BK1147" t="str">
            <v>6-CLOSEOUT</v>
          </cell>
          <cell r="BL1147" t="str">
            <v>READY</v>
          </cell>
          <cell r="BM1147" t="str">
            <v>Steve C Taylor</v>
          </cell>
          <cell r="BN1147">
            <v>1</v>
          </cell>
          <cell r="BO1147">
            <v>2014</v>
          </cell>
          <cell r="BP1147" t="str">
            <v>2014-1</v>
          </cell>
          <cell r="BQ1147">
            <v>0</v>
          </cell>
          <cell r="CC1147" t="str">
            <v>TBD</v>
          </cell>
          <cell r="CD1147" t="str">
            <v>FICL</v>
          </cell>
          <cell r="CE1147" t="str">
            <v>OC4 AD GEP MONTEREY ROAD SAN JOSE</v>
          </cell>
          <cell r="CF1147" t="str">
            <v>2014-01</v>
          </cell>
          <cell r="CH1147" t="str">
            <v>SANTA CLARA COUNTY</v>
          </cell>
          <cell r="CJ1147">
            <v>3</v>
          </cell>
          <cell r="CK1147">
            <v>0</v>
          </cell>
          <cell r="CM1147">
            <v>9188</v>
          </cell>
          <cell r="CN1147">
            <v>472</v>
          </cell>
          <cell r="CO1147">
            <v>1866</v>
          </cell>
          <cell r="CS1147">
            <v>2059</v>
          </cell>
          <cell r="CY1147" t="str">
            <v>SAN JOSE</v>
          </cell>
          <cell r="CZ1147">
            <v>13585</v>
          </cell>
          <cell r="DJ1147">
            <v>0</v>
          </cell>
          <cell r="DK1147" t="str">
            <v>2014-02</v>
          </cell>
          <cell r="DL1147">
            <v>0</v>
          </cell>
          <cell r="DM1147">
            <v>1</v>
          </cell>
          <cell r="DN1147" t="str">
            <v>C</v>
          </cell>
          <cell r="DO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EB1147">
            <v>41523</v>
          </cell>
          <cell r="EC1147" t="str">
            <v>Alan R Davila</v>
          </cell>
          <cell r="EG1147" t="str">
            <v>GD.PHYS.CINN.3413.0G08</v>
          </cell>
          <cell r="EH1147">
            <v>18572</v>
          </cell>
          <cell r="EI1147">
            <v>95111</v>
          </cell>
          <cell r="EJ1147" t="str">
            <v>HIDE</v>
          </cell>
          <cell r="EK1147" t="str">
            <v>Yes</v>
          </cell>
          <cell r="EM1147">
            <v>0</v>
          </cell>
          <cell r="EN1147">
            <v>0</v>
          </cell>
          <cell r="EP1147">
            <v>0</v>
          </cell>
          <cell r="EQ1147">
            <v>0</v>
          </cell>
          <cell r="ER1147" t="str">
            <v>30979517: OC4 AD GEP MONTEREY ROAD SAN JOSE</v>
          </cell>
          <cell r="EU1147">
            <v>41663</v>
          </cell>
          <cell r="EV1147" t="str">
            <v>YES</v>
          </cell>
          <cell r="EW1147" t="str">
            <v>YES</v>
          </cell>
          <cell r="EX1147" t="str">
            <v>OVER</v>
          </cell>
          <cell r="FA1147" t="str">
            <v>NO</v>
          </cell>
          <cell r="FB1147" t="str">
            <v>OMIT</v>
          </cell>
          <cell r="FC1147" t="str">
            <v>OK</v>
          </cell>
          <cell r="FD1147" t="str">
            <v>Long Cycle</v>
          </cell>
          <cell r="FF1147">
            <v>1</v>
          </cell>
          <cell r="FG1147">
            <v>1</v>
          </cell>
        </row>
        <row r="1148">
          <cell r="A1148">
            <v>30979525</v>
          </cell>
          <cell r="I1148" t="str">
            <v>YES</v>
          </cell>
          <cell r="J1148" t="str">
            <v>30979525-</v>
          </cell>
          <cell r="K1148" t="str">
            <v>29D</v>
          </cell>
          <cell r="L1148">
            <v>29</v>
          </cell>
          <cell r="M1148" t="str">
            <v>HB</v>
          </cell>
          <cell r="N1148" t="str">
            <v>NO</v>
          </cell>
          <cell r="P1148" t="str">
            <v>29D New Business</v>
          </cell>
          <cell r="Q1148">
            <v>145552</v>
          </cell>
          <cell r="S1148" t="str">
            <v>AWM9</v>
          </cell>
          <cell r="T1148" t="str">
            <v>Alex Mossman</v>
          </cell>
          <cell r="U1148" t="str">
            <v>#</v>
          </cell>
          <cell r="Y1148" t="str">
            <v>SOURCE ERROR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D1148">
            <v>64873</v>
          </cell>
          <cell r="BE1148">
            <v>65419</v>
          </cell>
          <cell r="BI1148">
            <v>41570</v>
          </cell>
          <cell r="BJ1148">
            <v>41594</v>
          </cell>
          <cell r="BK1148" t="str">
            <v>6-CLOSEOUT</v>
          </cell>
          <cell r="BL1148" t="str">
            <v>READY</v>
          </cell>
          <cell r="BM1148" t="str">
            <v>Alex Mossman</v>
          </cell>
          <cell r="BN1148">
            <v>1</v>
          </cell>
          <cell r="BO1148">
            <v>2013</v>
          </cell>
          <cell r="BP1148" t="str">
            <v>2013-4</v>
          </cell>
          <cell r="BQ1148">
            <v>0</v>
          </cell>
          <cell r="CC1148" t="str">
            <v>TBD</v>
          </cell>
          <cell r="CD1148" t="str">
            <v>DOCC</v>
          </cell>
          <cell r="CE1148" t="str">
            <v>GEP RIVERWALK DR FORTUNA</v>
          </cell>
          <cell r="CF1148" t="str">
            <v>2013-10</v>
          </cell>
          <cell r="CH1148" t="str">
            <v>HUMBOLDT  COUNTY</v>
          </cell>
          <cell r="CJ1148">
            <v>3</v>
          </cell>
          <cell r="CK1148">
            <v>0</v>
          </cell>
          <cell r="CO1148">
            <v>48127</v>
          </cell>
          <cell r="CS1148">
            <v>17292</v>
          </cell>
          <cell r="CY1148" t="str">
            <v>FORTUNA</v>
          </cell>
          <cell r="CZ1148">
            <v>65419</v>
          </cell>
          <cell r="DJ1148">
            <v>0</v>
          </cell>
          <cell r="DK1148" t="str">
            <v>2013-11</v>
          </cell>
          <cell r="DL1148">
            <v>1</v>
          </cell>
          <cell r="DM1148">
            <v>0</v>
          </cell>
          <cell r="DN1148" t="str">
            <v>A</v>
          </cell>
          <cell r="DO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EB1148">
            <v>41508</v>
          </cell>
          <cell r="EC1148" t="str">
            <v>Andrea Kay Price</v>
          </cell>
          <cell r="EG1148" t="str">
            <v>GD</v>
          </cell>
          <cell r="EH1148">
            <v>64873</v>
          </cell>
          <cell r="EI1148">
            <v>95540</v>
          </cell>
          <cell r="EJ1148" t="str">
            <v>HIDE</v>
          </cell>
          <cell r="EK1148" t="str">
            <v>Yes</v>
          </cell>
          <cell r="EM1148">
            <v>0</v>
          </cell>
          <cell r="EN1148">
            <v>0</v>
          </cell>
          <cell r="EP1148">
            <v>0</v>
          </cell>
          <cell r="EQ1148">
            <v>0</v>
          </cell>
          <cell r="ER1148" t="str">
            <v>30979525: GEP RIVERWALK DR FORTUNA</v>
          </cell>
          <cell r="EU1148">
            <v>41596</v>
          </cell>
          <cell r="EV1148" t="str">
            <v>YES</v>
          </cell>
          <cell r="EW1148" t="str">
            <v>YES</v>
          </cell>
          <cell r="EX1148" t="str">
            <v>OVER</v>
          </cell>
          <cell r="FA1148" t="str">
            <v>NO</v>
          </cell>
          <cell r="FB1148" t="str">
            <v>OMIT</v>
          </cell>
          <cell r="FC1148" t="str">
            <v>OK</v>
          </cell>
          <cell r="FD1148" t="str">
            <v>Long Cycle</v>
          </cell>
          <cell r="FF1148">
            <v>1</v>
          </cell>
          <cell r="FG1148">
            <v>1</v>
          </cell>
        </row>
        <row r="1149">
          <cell r="A1149">
            <v>30979657</v>
          </cell>
          <cell r="I1149" t="str">
            <v>YES</v>
          </cell>
          <cell r="J1149" t="str">
            <v>30979657-110</v>
          </cell>
          <cell r="K1149" t="str">
            <v>29D</v>
          </cell>
          <cell r="L1149">
            <v>29</v>
          </cell>
          <cell r="M1149" t="str">
            <v>DA</v>
          </cell>
          <cell r="N1149" t="str">
            <v>CC</v>
          </cell>
          <cell r="P1149" t="str">
            <v>29D New Business</v>
          </cell>
          <cell r="Q1149">
            <v>8964</v>
          </cell>
          <cell r="R1149">
            <v>43122</v>
          </cell>
          <cell r="S1149" t="str">
            <v>SRPD</v>
          </cell>
          <cell r="T1149" t="str">
            <v>Serina Oliver</v>
          </cell>
          <cell r="U1149">
            <v>41348</v>
          </cell>
          <cell r="V1149" t="str">
            <v>Marcus Waldron</v>
          </cell>
          <cell r="W1149" t="str">
            <v>Rhaphaelle Stevenson-Dowell</v>
          </cell>
          <cell r="X1149">
            <v>41905</v>
          </cell>
          <cell r="Y1149" t="str">
            <v>SOURCE ERROR</v>
          </cell>
          <cell r="AB1149">
            <v>82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8</v>
          </cell>
          <cell r="BD1149">
            <v>-33429</v>
          </cell>
          <cell r="BE1149">
            <v>-33429</v>
          </cell>
          <cell r="BF1149">
            <v>41929</v>
          </cell>
          <cell r="BG1149">
            <v>41925</v>
          </cell>
          <cell r="BI1149">
            <v>41925</v>
          </cell>
          <cell r="BJ1149">
            <v>41929</v>
          </cell>
          <cell r="BK1149" t="str">
            <v>4-CONSTRUCTION READY</v>
          </cell>
          <cell r="BL1149" t="str">
            <v>READY</v>
          </cell>
          <cell r="BM1149" t="str">
            <v>Serina Rachelle Ponce Oliver</v>
          </cell>
          <cell r="BN1149">
            <v>1</v>
          </cell>
          <cell r="BO1149">
            <v>2014</v>
          </cell>
          <cell r="BP1149" t="str">
            <v>2014-4</v>
          </cell>
          <cell r="BQ1149">
            <v>0</v>
          </cell>
          <cell r="CC1149" t="str">
            <v>TBD</v>
          </cell>
          <cell r="CD1149" t="str">
            <v>UNSC</v>
          </cell>
          <cell r="CE1149" t="str">
            <v>AD GP 457 EVELYN AVENUE SUNNYVALE</v>
          </cell>
          <cell r="CF1149" t="str">
            <v>2014-10</v>
          </cell>
          <cell r="CH1149" t="str">
            <v>SANTA CLARA COUNTY</v>
          </cell>
          <cell r="CJ1149">
            <v>1</v>
          </cell>
          <cell r="CK1149">
            <v>0</v>
          </cell>
          <cell r="CL1149">
            <v>0.1</v>
          </cell>
          <cell r="CM1149">
            <v>136</v>
          </cell>
          <cell r="CP1149">
            <v>-34158</v>
          </cell>
          <cell r="CR1149">
            <v>593</v>
          </cell>
          <cell r="CY1149" t="str">
            <v>SUNNYVALE</v>
          </cell>
          <cell r="CZ1149">
            <v>-33429</v>
          </cell>
          <cell r="DJ1149">
            <v>0</v>
          </cell>
          <cell r="DK1149" t="str">
            <v>2014-10</v>
          </cell>
          <cell r="DL1149">
            <v>0</v>
          </cell>
          <cell r="DM1149">
            <v>1</v>
          </cell>
          <cell r="DN1149" t="str">
            <v>C</v>
          </cell>
          <cell r="DO1149">
            <v>0</v>
          </cell>
          <cell r="DV1149">
            <v>0</v>
          </cell>
          <cell r="DX1149">
            <v>0</v>
          </cell>
          <cell r="DY1149">
            <v>0</v>
          </cell>
          <cell r="EA1149">
            <v>0</v>
          </cell>
          <cell r="EB1149">
            <v>41702</v>
          </cell>
          <cell r="EC1149" t="str">
            <v>Erin Straub</v>
          </cell>
          <cell r="EG1149" t="str">
            <v>GD</v>
          </cell>
          <cell r="EH1149">
            <v>-33429</v>
          </cell>
          <cell r="EI1149">
            <v>94086</v>
          </cell>
          <cell r="EJ1149" t="str">
            <v>HIDE</v>
          </cell>
          <cell r="EK1149" t="str">
            <v>Yes</v>
          </cell>
          <cell r="EM1149">
            <v>0</v>
          </cell>
          <cell r="EN1149">
            <v>0</v>
          </cell>
          <cell r="EP1149">
            <v>0</v>
          </cell>
          <cell r="EQ1149">
            <v>0</v>
          </cell>
          <cell r="ER1149" t="str">
            <v>30979657: AD GP 457 EVELYN AVENUE SUNNYVALE</v>
          </cell>
          <cell r="EV1149" t="str">
            <v>NO</v>
          </cell>
          <cell r="EW1149" t="str">
            <v>NO</v>
          </cell>
          <cell r="EX1149" t="str">
            <v>OK</v>
          </cell>
          <cell r="FA1149" t="str">
            <v>NO</v>
          </cell>
          <cell r="FB1149" t="str">
            <v>PASS</v>
          </cell>
          <cell r="FC1149" t="str">
            <v>OK</v>
          </cell>
          <cell r="FD1149" t="str">
            <v>Long Cycle</v>
          </cell>
          <cell r="FF1149">
            <v>0</v>
          </cell>
          <cell r="FG1149">
            <v>0</v>
          </cell>
        </row>
        <row r="1150">
          <cell r="A1150">
            <v>30979671</v>
          </cell>
          <cell r="I1150" t="str">
            <v>YES</v>
          </cell>
          <cell r="J1150" t="str">
            <v>30979671-</v>
          </cell>
          <cell r="K1150" t="str">
            <v>50L</v>
          </cell>
          <cell r="L1150">
            <v>50</v>
          </cell>
          <cell r="M1150" t="str">
            <v>CC</v>
          </cell>
          <cell r="N1150" t="str">
            <v>CC</v>
          </cell>
          <cell r="P1150" t="str">
            <v>50L Reliability: Reg Repl</v>
          </cell>
          <cell r="Q1150">
            <v>19200</v>
          </cell>
          <cell r="S1150" t="str">
            <v>SXZM</v>
          </cell>
          <cell r="T1150" t="str">
            <v>Socorro Zendejas</v>
          </cell>
          <cell r="U1150">
            <v>41614</v>
          </cell>
          <cell r="Y1150" t="str">
            <v>SOURCE ERROR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D1150">
            <v>136806</v>
          </cell>
          <cell r="BE1150">
            <v>44339</v>
          </cell>
          <cell r="BH1150" t="str">
            <v>Engineering</v>
          </cell>
          <cell r="BI1150">
            <v>41426</v>
          </cell>
          <cell r="BJ1150">
            <v>41654</v>
          </cell>
          <cell r="BK1150" t="str">
            <v>6-CLOSEOUT</v>
          </cell>
          <cell r="BL1150" t="str">
            <v>READY</v>
          </cell>
          <cell r="BM1150" t="str">
            <v>Socorro Zendejas</v>
          </cell>
          <cell r="BN1150">
            <v>1</v>
          </cell>
          <cell r="BO1150">
            <v>2013</v>
          </cell>
          <cell r="BP1150" t="str">
            <v>2013-2</v>
          </cell>
          <cell r="BQ1150">
            <v>0</v>
          </cell>
          <cell r="BS1150">
            <v>0</v>
          </cell>
          <cell r="BZ1150">
            <v>0</v>
          </cell>
          <cell r="CC1150" t="str">
            <v>TBD</v>
          </cell>
          <cell r="CD1150" t="str">
            <v>FICL</v>
          </cell>
          <cell r="CE1150" t="str">
            <v>OC4 REPAIR DR X J73 FRNT ST&amp; MAIN ST-1RU</v>
          </cell>
          <cell r="CF1150" t="str">
            <v>2013-06</v>
          </cell>
          <cell r="CH1150" t="str">
            <v>SANTA CRUZ COUNTY</v>
          </cell>
          <cell r="CI1150">
            <v>-1</v>
          </cell>
          <cell r="CJ1150">
            <v>10</v>
          </cell>
          <cell r="CK1150">
            <v>0</v>
          </cell>
          <cell r="CM1150">
            <v>36136</v>
          </cell>
          <cell r="CN1150">
            <v>3605</v>
          </cell>
          <cell r="CO1150">
            <v>1088</v>
          </cell>
          <cell r="CP1150">
            <v>3510</v>
          </cell>
          <cell r="CY1150" t="str">
            <v>WATSONVILLE</v>
          </cell>
          <cell r="CZ1150">
            <v>44339</v>
          </cell>
          <cell r="DG1150">
            <v>0</v>
          </cell>
          <cell r="DJ1150">
            <v>1</v>
          </cell>
          <cell r="DK1150" t="str">
            <v>2014-01</v>
          </cell>
          <cell r="DL1150">
            <v>0.93420000000000003</v>
          </cell>
          <cell r="DM1150">
            <v>6.5799999999999997E-2</v>
          </cell>
          <cell r="DN1150" t="str">
            <v>B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1</v>
          </cell>
          <cell r="EA1150">
            <v>0</v>
          </cell>
          <cell r="EB1150">
            <v>41415</v>
          </cell>
          <cell r="EC1150" t="str">
            <v>Antonio Buelna</v>
          </cell>
          <cell r="EG1150" t="str">
            <v>GD.STAT.DIST.00531.STA1.RUN1</v>
          </cell>
          <cell r="EH1150">
            <v>136806</v>
          </cell>
          <cell r="EI1150">
            <v>0</v>
          </cell>
          <cell r="EJ1150" t="str">
            <v>HIDE</v>
          </cell>
          <cell r="EK1150" t="str">
            <v>Yes</v>
          </cell>
          <cell r="EM1150">
            <v>0</v>
          </cell>
          <cell r="EN1150">
            <v>0</v>
          </cell>
          <cell r="EP1150">
            <v>0</v>
          </cell>
          <cell r="EQ1150">
            <v>0</v>
          </cell>
          <cell r="ER1150" t="str">
            <v>30979671: OC4 REPAIR DR X J73 FRNT ST&amp; MAIN ST-1RU</v>
          </cell>
          <cell r="ES1150" t="str">
            <v>Soussane Sadre</v>
          </cell>
          <cell r="EU1150">
            <v>41654</v>
          </cell>
          <cell r="EV1150" t="str">
            <v>YES</v>
          </cell>
          <cell r="EW1150" t="str">
            <v>YES</v>
          </cell>
          <cell r="EX1150" t="str">
            <v>OVER</v>
          </cell>
          <cell r="FA1150" t="str">
            <v>NO</v>
          </cell>
          <cell r="FB1150" t="str">
            <v>OMIT</v>
          </cell>
          <cell r="FC1150" t="str">
            <v>OK</v>
          </cell>
          <cell r="FD1150" t="str">
            <v>Long Cycle</v>
          </cell>
          <cell r="FE1150">
            <v>446.5</v>
          </cell>
          <cell r="FF1150">
            <v>1</v>
          </cell>
          <cell r="FG1150">
            <v>1</v>
          </cell>
        </row>
        <row r="1151">
          <cell r="A1151">
            <v>30979959</v>
          </cell>
          <cell r="I1151" t="str">
            <v>YES</v>
          </cell>
          <cell r="J1151" t="str">
            <v>30979959-</v>
          </cell>
          <cell r="K1151" t="str">
            <v>29I</v>
          </cell>
          <cell r="L1151">
            <v>29</v>
          </cell>
          <cell r="M1151" t="str">
            <v>DI</v>
          </cell>
          <cell r="N1151" t="str">
            <v>BA</v>
          </cell>
          <cell r="Q1151">
            <v>27989</v>
          </cell>
          <cell r="S1151" t="str">
            <v>PMCI</v>
          </cell>
          <cell r="T1151" t="str">
            <v>Paul Carr</v>
          </cell>
          <cell r="U1151">
            <v>40908</v>
          </cell>
          <cell r="Y1151" t="str">
            <v>SOURCE ERROR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D1151">
            <v>5946</v>
          </cell>
          <cell r="BE1151">
            <v>5642</v>
          </cell>
          <cell r="BI1151">
            <v>42235</v>
          </cell>
          <cell r="BJ1151">
            <v>42250</v>
          </cell>
          <cell r="BK1151" t="str">
            <v>3-PEND</v>
          </cell>
          <cell r="BL1151" t="str">
            <v>NOT READY</v>
          </cell>
          <cell r="BM1151" t="str">
            <v>Paul Michael Carr</v>
          </cell>
          <cell r="BN1151">
            <v>1</v>
          </cell>
          <cell r="BO1151">
            <v>2015</v>
          </cell>
          <cell r="BP1151" t="str">
            <v>2015-3</v>
          </cell>
          <cell r="BQ1151">
            <v>0</v>
          </cell>
          <cell r="CC1151" t="str">
            <v>TBD</v>
          </cell>
          <cell r="CD1151" t="str">
            <v>PEND</v>
          </cell>
          <cell r="CE1151" t="str">
            <v>R1 AD GEP 1960 N MAIN ST WALNUT CREEK</v>
          </cell>
          <cell r="CF1151" t="str">
            <v>2015-08</v>
          </cell>
          <cell r="CH1151" t="str">
            <v>CONTRA COSTA COUNTY</v>
          </cell>
          <cell r="CJ1151">
            <v>6</v>
          </cell>
          <cell r="CK1151">
            <v>0</v>
          </cell>
          <cell r="CN1151">
            <v>603</v>
          </cell>
          <cell r="CO1151">
            <v>-1487</v>
          </cell>
          <cell r="CQ1151">
            <v>2967</v>
          </cell>
          <cell r="CR1151">
            <v>3560</v>
          </cell>
          <cell r="CY1151" t="str">
            <v>WALNUT CREEK</v>
          </cell>
          <cell r="CZ1151">
            <v>5642</v>
          </cell>
          <cell r="DJ1151">
            <v>0</v>
          </cell>
          <cell r="DK1151" t="str">
            <v>2015-09</v>
          </cell>
          <cell r="DL1151">
            <v>0</v>
          </cell>
          <cell r="DM1151">
            <v>0</v>
          </cell>
          <cell r="DN1151" t="str">
            <v>E</v>
          </cell>
          <cell r="DO1151">
            <v>1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EA1151">
            <v>0</v>
          </cell>
          <cell r="EB1151">
            <v>41487</v>
          </cell>
          <cell r="EC1151" t="str">
            <v>Leilani Kane</v>
          </cell>
          <cell r="EG1151" t="str">
            <v>GD</v>
          </cell>
          <cell r="EH1151">
            <v>5946</v>
          </cell>
          <cell r="EI1151">
            <v>94596</v>
          </cell>
          <cell r="EJ1151" t="str">
            <v>HIDE</v>
          </cell>
          <cell r="EK1151" t="str">
            <v>Yes</v>
          </cell>
          <cell r="EM1151">
            <v>0</v>
          </cell>
          <cell r="EN1151">
            <v>0</v>
          </cell>
          <cell r="EP1151">
            <v>0</v>
          </cell>
          <cell r="EQ1151">
            <v>0</v>
          </cell>
          <cell r="ER1151" t="str">
            <v>30979959: R1 AD GEP 1960 N MAIN ST WALNUT CREEK</v>
          </cell>
          <cell r="EV1151" t="str">
            <v>YES</v>
          </cell>
          <cell r="EW1151" t="str">
            <v>YES</v>
          </cell>
          <cell r="EX1151" t="str">
            <v>OVER</v>
          </cell>
          <cell r="FA1151" t="str">
            <v>NO</v>
          </cell>
          <cell r="FB1151" t="str">
            <v>PASS</v>
          </cell>
          <cell r="FC1151" t="str">
            <v>OK</v>
          </cell>
          <cell r="FD1151" t="str">
            <v>Long Cycle</v>
          </cell>
          <cell r="FF1151">
            <v>1</v>
          </cell>
          <cell r="FG1151">
            <v>1</v>
          </cell>
        </row>
        <row r="1152">
          <cell r="A1152">
            <v>30980165</v>
          </cell>
          <cell r="G1152">
            <v>0</v>
          </cell>
          <cell r="I1152" t="str">
            <v>YES</v>
          </cell>
          <cell r="J1152" t="str">
            <v>30980165-</v>
          </cell>
          <cell r="K1152" t="str">
            <v>50E</v>
          </cell>
          <cell r="L1152">
            <v>50</v>
          </cell>
          <cell r="M1152" t="str">
            <v>SI</v>
          </cell>
          <cell r="N1152" t="str">
            <v>NO</v>
          </cell>
          <cell r="P1152" t="str">
            <v>50E Reliability: Valves</v>
          </cell>
          <cell r="Q1152">
            <v>28456</v>
          </cell>
          <cell r="S1152" t="str">
            <v>LRS3</v>
          </cell>
          <cell r="T1152" t="str">
            <v>Leo Stewart</v>
          </cell>
          <cell r="U1152">
            <v>41481</v>
          </cell>
          <cell r="Y1152" t="str">
            <v>SOURCE ERROR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D1152">
            <v>29735</v>
          </cell>
          <cell r="BH1152" t="str">
            <v>Engineering</v>
          </cell>
          <cell r="BI1152">
            <v>41400</v>
          </cell>
          <cell r="BJ1152">
            <v>41467</v>
          </cell>
          <cell r="BK1152" t="str">
            <v>7-CLOSED</v>
          </cell>
          <cell r="BM1152" t="str">
            <v>Leo R Stewart</v>
          </cell>
          <cell r="BN1152">
            <v>1</v>
          </cell>
          <cell r="BO1152">
            <v>2013</v>
          </cell>
          <cell r="BP1152" t="str">
            <v>2013-2</v>
          </cell>
          <cell r="BQ1152">
            <v>0</v>
          </cell>
          <cell r="BS1152">
            <v>0</v>
          </cell>
          <cell r="BZ1152">
            <v>0</v>
          </cell>
          <cell r="CC1152" t="str">
            <v>Cancelled</v>
          </cell>
          <cell r="CD1152" t="str">
            <v>CLSD</v>
          </cell>
          <cell r="CE1152" t="str">
            <v>OC4 GD- INSTALL VALVES JUSTICE CTR RSVLE</v>
          </cell>
          <cell r="CF1152" t="str">
            <v>2013-05</v>
          </cell>
          <cell r="CH1152" t="str">
            <v>PLACER  COUNTY</v>
          </cell>
          <cell r="CJ1152">
            <v>3</v>
          </cell>
          <cell r="CK1152">
            <v>0</v>
          </cell>
          <cell r="CY1152" t="str">
            <v>ROSEVILLE</v>
          </cell>
          <cell r="DG1152">
            <v>0</v>
          </cell>
          <cell r="DJ1152">
            <v>0</v>
          </cell>
          <cell r="DK1152" t="str">
            <v>2013-07</v>
          </cell>
          <cell r="DL1152">
            <v>1</v>
          </cell>
          <cell r="DM1152">
            <v>0</v>
          </cell>
          <cell r="DN1152" t="str">
            <v>A</v>
          </cell>
          <cell r="DO1152">
            <v>0</v>
          </cell>
          <cell r="DW1152">
            <v>0</v>
          </cell>
          <cell r="DX1152">
            <v>0</v>
          </cell>
          <cell r="DY1152">
            <v>0</v>
          </cell>
          <cell r="EB1152">
            <v>41450</v>
          </cell>
          <cell r="EC1152" t="str">
            <v>Ed Wong</v>
          </cell>
          <cell r="EG1152" t="str">
            <v>GD.PHYS.2404.00C3.0003</v>
          </cell>
          <cell r="EH1152">
            <v>29735</v>
          </cell>
          <cell r="EI1152">
            <v>95661</v>
          </cell>
          <cell r="EJ1152" t="str">
            <v>HIDE</v>
          </cell>
          <cell r="EK1152" t="str">
            <v>Yes</v>
          </cell>
          <cell r="EL1152">
            <v>0</v>
          </cell>
          <cell r="EM1152">
            <v>0</v>
          </cell>
          <cell r="EN1152">
            <v>0</v>
          </cell>
          <cell r="EP1152">
            <v>0</v>
          </cell>
          <cell r="ER1152" t="str">
            <v>30980165: OC4 GD- INSTALL VALVES JUSTICE CTR RSVLE</v>
          </cell>
          <cell r="ES1152" t="str">
            <v>Soussane Sadre</v>
          </cell>
          <cell r="EU1152">
            <v>41332</v>
          </cell>
          <cell r="EV1152" t="str">
            <v>YES</v>
          </cell>
          <cell r="EW1152" t="str">
            <v>NO</v>
          </cell>
          <cell r="EX1152" t="str">
            <v>OK</v>
          </cell>
          <cell r="FA1152" t="str">
            <v>NO</v>
          </cell>
          <cell r="FB1152" t="str">
            <v>OMIT</v>
          </cell>
          <cell r="FC1152" t="str">
            <v>OK</v>
          </cell>
          <cell r="FD1152" t="str">
            <v>Long Cycle</v>
          </cell>
          <cell r="FF1152">
            <v>0</v>
          </cell>
          <cell r="FG1152">
            <v>1</v>
          </cell>
        </row>
        <row r="1153">
          <cell r="A1153">
            <v>30980290</v>
          </cell>
          <cell r="I1153" t="str">
            <v>YES</v>
          </cell>
          <cell r="J1153" t="str">
            <v>30980290-100</v>
          </cell>
          <cell r="K1153" t="str">
            <v>29I</v>
          </cell>
          <cell r="L1153">
            <v>29</v>
          </cell>
          <cell r="M1153" t="str">
            <v>SO</v>
          </cell>
          <cell r="N1153" t="str">
            <v>NO</v>
          </cell>
          <cell r="Q1153">
            <v>61616</v>
          </cell>
          <cell r="R1153">
            <v>70764</v>
          </cell>
          <cell r="S1153" t="str">
            <v>SRWK</v>
          </cell>
          <cell r="T1153" t="str">
            <v>Steven Willis</v>
          </cell>
          <cell r="U1153">
            <v>41334</v>
          </cell>
          <cell r="V1153" t="str">
            <v>Marcus Waldron</v>
          </cell>
          <cell r="W1153" t="str">
            <v>Mydika Redding</v>
          </cell>
          <cell r="X1153">
            <v>41911</v>
          </cell>
          <cell r="Y1153" t="str">
            <v>SOURCE ERROR</v>
          </cell>
          <cell r="AB1153">
            <v>24.5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2</v>
          </cell>
          <cell r="BD1153">
            <v>5827</v>
          </cell>
          <cell r="BE1153">
            <v>5827</v>
          </cell>
          <cell r="BF1153">
            <v>41881</v>
          </cell>
          <cell r="BG1153">
            <v>41855</v>
          </cell>
          <cell r="BI1153">
            <v>41855</v>
          </cell>
          <cell r="BJ1153">
            <v>41881</v>
          </cell>
          <cell r="BK1153" t="str">
            <v>6-CLOSEOUT</v>
          </cell>
          <cell r="BL1153" t="str">
            <v>READY</v>
          </cell>
          <cell r="BM1153" t="str">
            <v>David Lafever</v>
          </cell>
          <cell r="BN1153">
            <v>1</v>
          </cell>
          <cell r="BO1153">
            <v>2014</v>
          </cell>
          <cell r="BP1153" t="str">
            <v>2014-3</v>
          </cell>
          <cell r="BQ1153">
            <v>0</v>
          </cell>
          <cell r="CC1153" t="str">
            <v>TBD</v>
          </cell>
          <cell r="CD1153" t="str">
            <v>MAPP</v>
          </cell>
          <cell r="CE1153" t="str">
            <v>AD GEP RANGE&amp;JENNINGSAVE-RANCHAPT,SR*S/P</v>
          </cell>
          <cell r="CF1153" t="str">
            <v>2014-08</v>
          </cell>
          <cell r="CH1153" t="str">
            <v>SONOMA COUNTY</v>
          </cell>
          <cell r="CJ1153">
            <v>1</v>
          </cell>
          <cell r="CK1153">
            <v>0</v>
          </cell>
          <cell r="CL1153">
            <v>0.9</v>
          </cell>
          <cell r="CM1153">
            <v>-5515</v>
          </cell>
          <cell r="CN1153">
            <v>2862</v>
          </cell>
          <cell r="CO1153">
            <v>4067</v>
          </cell>
          <cell r="CP1153">
            <v>2620</v>
          </cell>
          <cell r="CR1153">
            <v>1245</v>
          </cell>
          <cell r="CS1153">
            <v>549</v>
          </cell>
          <cell r="CY1153" t="str">
            <v>SANTA ROSA</v>
          </cell>
          <cell r="CZ1153">
            <v>5827</v>
          </cell>
          <cell r="DJ1153">
            <v>0</v>
          </cell>
          <cell r="DK1153" t="str">
            <v>2014-08</v>
          </cell>
          <cell r="DL1153">
            <v>0</v>
          </cell>
          <cell r="DM1153">
            <v>1</v>
          </cell>
          <cell r="DN1153" t="str">
            <v>C</v>
          </cell>
          <cell r="DO1153">
            <v>0</v>
          </cell>
          <cell r="DW1153">
            <v>0</v>
          </cell>
          <cell r="DX1153">
            <v>0</v>
          </cell>
          <cell r="DY1153">
            <v>0</v>
          </cell>
          <cell r="EA1153">
            <v>0</v>
          </cell>
          <cell r="EB1153">
            <v>41573</v>
          </cell>
          <cell r="EC1153" t="str">
            <v>Connie Mendoza</v>
          </cell>
          <cell r="ED1153">
            <v>41855</v>
          </cell>
          <cell r="EE1153">
            <v>41881</v>
          </cell>
          <cell r="EG1153" t="str">
            <v>GD</v>
          </cell>
          <cell r="EH1153">
            <v>5827</v>
          </cell>
          <cell r="EI1153">
            <v>95401</v>
          </cell>
          <cell r="EJ1153" t="str">
            <v>HIDE</v>
          </cell>
          <cell r="EK1153" t="str">
            <v>Yes</v>
          </cell>
          <cell r="EM1153">
            <v>0</v>
          </cell>
          <cell r="EN1153">
            <v>0</v>
          </cell>
          <cell r="EP1153">
            <v>0</v>
          </cell>
          <cell r="EQ1153">
            <v>0</v>
          </cell>
          <cell r="ER1153" t="str">
            <v>30980290: AD GEP RANGE&amp;JENNINGSAVE-RANCHAPT,SR*S/P</v>
          </cell>
          <cell r="EU1153">
            <v>41864</v>
          </cell>
          <cell r="EV1153" t="str">
            <v>YES</v>
          </cell>
          <cell r="EW1153" t="str">
            <v>YES</v>
          </cell>
          <cell r="EX1153" t="str">
            <v>OVER</v>
          </cell>
          <cell r="FA1153" t="str">
            <v>NO</v>
          </cell>
          <cell r="FB1153" t="str">
            <v>OMIT</v>
          </cell>
          <cell r="FC1153" t="str">
            <v>OK</v>
          </cell>
          <cell r="FD1153" t="str">
            <v>Long Cycle</v>
          </cell>
          <cell r="FF1153">
            <v>1</v>
          </cell>
          <cell r="FG1153">
            <v>1</v>
          </cell>
        </row>
        <row r="1154">
          <cell r="A1154">
            <v>30980649</v>
          </cell>
          <cell r="I1154" t="str">
            <v>YES</v>
          </cell>
          <cell r="J1154" t="str">
            <v>30980649-100</v>
          </cell>
          <cell r="K1154" t="str">
            <v>29I</v>
          </cell>
          <cell r="L1154">
            <v>29</v>
          </cell>
          <cell r="M1154" t="str">
            <v>SJ</v>
          </cell>
          <cell r="N1154" t="str">
            <v>CC</v>
          </cell>
          <cell r="Q1154">
            <v>33856</v>
          </cell>
          <cell r="R1154">
            <v>38658</v>
          </cell>
          <cell r="S1154" t="str">
            <v>RSC7</v>
          </cell>
          <cell r="T1154" t="str">
            <v>Ramiro Coronel</v>
          </cell>
          <cell r="U1154">
            <v>41456</v>
          </cell>
          <cell r="V1154" t="str">
            <v>Randall Leigh Pfyl</v>
          </cell>
          <cell r="W1154" t="str">
            <v>Rhaphaelle Stevenson-Dowell</v>
          </cell>
          <cell r="X1154">
            <v>41800</v>
          </cell>
          <cell r="Y1154" t="str">
            <v>SOURCE ERROR</v>
          </cell>
          <cell r="AB1154">
            <v>8.1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1</v>
          </cell>
          <cell r="BD1154">
            <v>6107</v>
          </cell>
          <cell r="BE1154">
            <v>5143</v>
          </cell>
          <cell r="BF1154">
            <v>41986</v>
          </cell>
          <cell r="BG1154">
            <v>41985</v>
          </cell>
          <cell r="BI1154">
            <v>41985</v>
          </cell>
          <cell r="BJ1154">
            <v>41986</v>
          </cell>
          <cell r="BK1154" t="str">
            <v>3-PEND</v>
          </cell>
          <cell r="BL1154" t="str">
            <v>NOT READY</v>
          </cell>
          <cell r="BM1154" t="str">
            <v>Luis Vergara Zaldivar</v>
          </cell>
          <cell r="BN1154">
            <v>1</v>
          </cell>
          <cell r="BO1154">
            <v>2014</v>
          </cell>
          <cell r="BP1154" t="str">
            <v>2014-4</v>
          </cell>
          <cell r="BQ1154">
            <v>0</v>
          </cell>
          <cell r="CC1154" t="str">
            <v>TBD</v>
          </cell>
          <cell r="CD1154" t="str">
            <v>PEND</v>
          </cell>
          <cell r="CE1154" t="str">
            <v>R2Z AD GEP 76-90 NOTRE DAME AVE SAN JOSE</v>
          </cell>
          <cell r="CF1154" t="str">
            <v>2014-12</v>
          </cell>
          <cell r="CH1154" t="str">
            <v>SANTA CLARA COUNTY</v>
          </cell>
          <cell r="CJ1154">
            <v>1</v>
          </cell>
          <cell r="CK1154">
            <v>0</v>
          </cell>
          <cell r="CL1154">
            <v>0</v>
          </cell>
          <cell r="CP1154">
            <v>3013</v>
          </cell>
          <cell r="CR1154">
            <v>1906</v>
          </cell>
          <cell r="CS1154">
            <v>225</v>
          </cell>
          <cell r="CY1154" t="str">
            <v>SAN JOSE</v>
          </cell>
          <cell r="CZ1154">
            <v>5143</v>
          </cell>
          <cell r="DJ1154">
            <v>0</v>
          </cell>
          <cell r="DK1154" t="str">
            <v>2014-12</v>
          </cell>
          <cell r="DL1154">
            <v>0</v>
          </cell>
          <cell r="DM1154">
            <v>1</v>
          </cell>
          <cell r="DN1154" t="str">
            <v>C</v>
          </cell>
          <cell r="DO1154">
            <v>0</v>
          </cell>
          <cell r="DV1154">
            <v>0</v>
          </cell>
          <cell r="DW1154">
            <v>0</v>
          </cell>
          <cell r="DX1154">
            <v>0</v>
          </cell>
          <cell r="EA1154">
            <v>0</v>
          </cell>
          <cell r="EB1154">
            <v>41516</v>
          </cell>
          <cell r="EC1154" t="str">
            <v>Joshua Paul Castellanos</v>
          </cell>
          <cell r="EG1154" t="str">
            <v>GD.PHYS.CINN.3413.0C03</v>
          </cell>
          <cell r="EH1154">
            <v>6107</v>
          </cell>
          <cell r="EI1154">
            <v>95113</v>
          </cell>
          <cell r="EJ1154" t="str">
            <v>HIDE</v>
          </cell>
          <cell r="EK1154" t="str">
            <v>Yes</v>
          </cell>
          <cell r="EM1154">
            <v>0</v>
          </cell>
          <cell r="EN1154">
            <v>0</v>
          </cell>
          <cell r="EP1154">
            <v>0</v>
          </cell>
          <cell r="EQ1154">
            <v>0</v>
          </cell>
          <cell r="ER1154" t="str">
            <v>30980649: R2Z AD GEP 76-90 NOTRE DAME AVE SAN JOSE</v>
          </cell>
          <cell r="EV1154" t="str">
            <v>YES</v>
          </cell>
          <cell r="EW1154" t="str">
            <v>YES</v>
          </cell>
          <cell r="EX1154" t="str">
            <v>OVER</v>
          </cell>
          <cell r="FA1154" t="str">
            <v>NO</v>
          </cell>
          <cell r="FB1154" t="str">
            <v>PASS</v>
          </cell>
          <cell r="FC1154" t="str">
            <v>OK</v>
          </cell>
          <cell r="FD1154" t="str">
            <v>Long Cycle</v>
          </cell>
          <cell r="FF1154">
            <v>1</v>
          </cell>
          <cell r="FG1154">
            <v>1</v>
          </cell>
        </row>
        <row r="1155">
          <cell r="A1155">
            <v>30980654</v>
          </cell>
          <cell r="I1155" t="str">
            <v>NO</v>
          </cell>
          <cell r="J1155" t="str">
            <v>30980654-</v>
          </cell>
          <cell r="K1155" t="str">
            <v>51E</v>
          </cell>
          <cell r="L1155">
            <v>51</v>
          </cell>
          <cell r="M1155" t="str">
            <v>PN</v>
          </cell>
          <cell r="N1155" t="str">
            <v>CC</v>
          </cell>
          <cell r="P1155" t="str">
            <v>51 WRO</v>
          </cell>
          <cell r="Q1155">
            <v>1</v>
          </cell>
          <cell r="U1155" t="str">
            <v>#</v>
          </cell>
          <cell r="Y1155" t="str">
            <v>SOURCE ERROR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D1155">
            <v>375603</v>
          </cell>
          <cell r="BE1155">
            <v>9497</v>
          </cell>
          <cell r="BI1155">
            <v>42278</v>
          </cell>
          <cell r="BJ1155">
            <v>42430</v>
          </cell>
          <cell r="BN1155">
            <v>1</v>
          </cell>
          <cell r="BO1155">
            <v>2015</v>
          </cell>
          <cell r="BP1155" t="str">
            <v>2015-4</v>
          </cell>
          <cell r="BQ1155">
            <v>0</v>
          </cell>
          <cell r="BZ1155">
            <v>0</v>
          </cell>
          <cell r="CC1155" t="str">
            <v>TBD</v>
          </cell>
          <cell r="CD1155" t="str">
            <v>APPR</v>
          </cell>
          <cell r="CE1155" t="str">
            <v>R1 EP ROUTE 101 BURLINGAME</v>
          </cell>
          <cell r="CF1155" t="str">
            <v>2015-10</v>
          </cell>
          <cell r="CH1155" t="str">
            <v>SAN MATEO COUNTY</v>
          </cell>
          <cell r="CJ1155">
            <v>6</v>
          </cell>
          <cell r="CK1155">
            <v>0</v>
          </cell>
          <cell r="CN1155">
            <v>301</v>
          </cell>
          <cell r="CO1155">
            <v>5196</v>
          </cell>
          <cell r="CP1155">
            <v>2146</v>
          </cell>
          <cell r="CQ1155">
            <v>1431</v>
          </cell>
          <cell r="CR1155">
            <v>48</v>
          </cell>
          <cell r="CS1155">
            <v>375</v>
          </cell>
          <cell r="CZ1155">
            <v>9497</v>
          </cell>
          <cell r="DG1155">
            <v>0</v>
          </cell>
          <cell r="DJ1155">
            <v>0</v>
          </cell>
          <cell r="DK1155" t="str">
            <v>2016-03</v>
          </cell>
          <cell r="DL1155">
            <v>0</v>
          </cell>
          <cell r="DM1155">
            <v>0</v>
          </cell>
          <cell r="DN1155" t="str">
            <v>E</v>
          </cell>
          <cell r="DO1155">
            <v>1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EA1155">
            <v>0</v>
          </cell>
          <cell r="EG1155" t="str">
            <v>ED</v>
          </cell>
          <cell r="EH1155">
            <v>9497</v>
          </cell>
          <cell r="EI1155">
            <v>0</v>
          </cell>
          <cell r="EJ1155" t="str">
            <v>HIDE</v>
          </cell>
          <cell r="EK1155" t="str">
            <v>No</v>
          </cell>
          <cell r="EM1155">
            <v>0</v>
          </cell>
          <cell r="EN1155">
            <v>0</v>
          </cell>
          <cell r="EP1155">
            <v>0</v>
          </cell>
          <cell r="EQ1155">
            <v>0</v>
          </cell>
          <cell r="ER1155" t="str">
            <v>30980654: R1 EP ROUTE 101 BURLINGAME</v>
          </cell>
          <cell r="ES1155" t="str">
            <v>Soussane Sadre</v>
          </cell>
          <cell r="EV1155" t="str">
            <v>YES</v>
          </cell>
          <cell r="EW1155" t="str">
            <v>YES</v>
          </cell>
          <cell r="EX1155" t="str">
            <v>OVER</v>
          </cell>
          <cell r="FA1155" t="str">
            <v>NO</v>
          </cell>
          <cell r="FB1155" t="str">
            <v>PASS</v>
          </cell>
          <cell r="FC1155" t="str">
            <v>OK</v>
          </cell>
          <cell r="FD1155" t="str">
            <v>Long Cycle</v>
          </cell>
          <cell r="FE1155">
            <v>2</v>
          </cell>
          <cell r="FF1155">
            <v>1</v>
          </cell>
          <cell r="FG1155">
            <v>1</v>
          </cell>
        </row>
        <row r="1156">
          <cell r="A1156">
            <v>30980741</v>
          </cell>
          <cell r="G1156">
            <v>0</v>
          </cell>
          <cell r="I1156" t="str">
            <v>NO</v>
          </cell>
          <cell r="J1156" t="str">
            <v>30980741-60</v>
          </cell>
          <cell r="K1156" t="str">
            <v>50C</v>
          </cell>
          <cell r="L1156">
            <v>50</v>
          </cell>
          <cell r="M1156" t="str">
            <v>NB</v>
          </cell>
          <cell r="N1156" t="str">
            <v>BA</v>
          </cell>
          <cell r="O1156" t="str">
            <v>NA</v>
          </cell>
          <cell r="P1156" t="str">
            <v>50C Reliability: Reg Rebuild</v>
          </cell>
          <cell r="Q1156">
            <v>500000</v>
          </cell>
          <cell r="R1156">
            <v>1</v>
          </cell>
          <cell r="S1156" t="str">
            <v>R1FR</v>
          </cell>
          <cell r="T1156" t="str">
            <v>Bob Fuller</v>
          </cell>
          <cell r="U1156">
            <v>43800</v>
          </cell>
          <cell r="V1156" t="str">
            <v>Not assigned</v>
          </cell>
          <cell r="W1156" t="str">
            <v>Herman Donesa Gregorio III</v>
          </cell>
          <cell r="X1156">
            <v>41817</v>
          </cell>
          <cell r="Y1156" t="str">
            <v>SOURCE ERROR</v>
          </cell>
          <cell r="AB1156">
            <v>120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120</v>
          </cell>
          <cell r="BD1156">
            <v>501532</v>
          </cell>
          <cell r="BF1156">
            <v>43712</v>
          </cell>
          <cell r="BG1156">
            <v>43613</v>
          </cell>
          <cell r="BH1156" t="str">
            <v>PM</v>
          </cell>
          <cell r="BI1156">
            <v>43609</v>
          </cell>
          <cell r="BJ1156">
            <v>43712</v>
          </cell>
          <cell r="BK1156" t="str">
            <v>1-PLANNING</v>
          </cell>
          <cell r="BL1156" t="str">
            <v>NOT READY</v>
          </cell>
          <cell r="BM1156" t="str">
            <v>Andrew Daniel Wieszczyk</v>
          </cell>
          <cell r="BN1156">
            <v>1</v>
          </cell>
          <cell r="BO1156">
            <v>2019</v>
          </cell>
          <cell r="BP1156" t="str">
            <v>2019-2</v>
          </cell>
          <cell r="BQ1156">
            <v>0</v>
          </cell>
          <cell r="BS1156">
            <v>0</v>
          </cell>
          <cell r="BZ1156">
            <v>0</v>
          </cell>
          <cell r="CC1156" t="str">
            <v>Future</v>
          </cell>
          <cell r="CD1156" t="str">
            <v>UNSE</v>
          </cell>
          <cell r="CE1156" t="str">
            <v>GD REPL DRS 11 - NEBRASKA &amp; HANNS, VLLJO</v>
          </cell>
          <cell r="CF1156" t="str">
            <v>2019-05</v>
          </cell>
          <cell r="CH1156" t="str">
            <v>SOLANO COUNTY</v>
          </cell>
          <cell r="CJ1156">
            <v>6</v>
          </cell>
          <cell r="CK1156">
            <v>0</v>
          </cell>
          <cell r="CL1156">
            <v>3.3</v>
          </cell>
          <cell r="CY1156" t="str">
            <v>VALLEJO</v>
          </cell>
          <cell r="DG1156">
            <v>0</v>
          </cell>
          <cell r="DJ1156">
            <v>0</v>
          </cell>
          <cell r="DK1156" t="str">
            <v>2019-09</v>
          </cell>
          <cell r="DL1156">
            <v>0</v>
          </cell>
          <cell r="DM1156">
            <v>0</v>
          </cell>
          <cell r="DN1156" t="str">
            <v>E</v>
          </cell>
          <cell r="DO1156">
            <v>1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EA1156">
            <v>0</v>
          </cell>
          <cell r="EC1156" t="str">
            <v>Michael Coakley</v>
          </cell>
          <cell r="EG1156" t="str">
            <v>GD.STAT.DIST.01285</v>
          </cell>
          <cell r="EH1156">
            <v>1532</v>
          </cell>
          <cell r="EI1156">
            <v>0</v>
          </cell>
          <cell r="EJ1156" t="str">
            <v>HIDE</v>
          </cell>
          <cell r="EK1156" t="str">
            <v>No</v>
          </cell>
          <cell r="EL1156">
            <v>0</v>
          </cell>
          <cell r="EM1156">
            <v>0</v>
          </cell>
          <cell r="EN1156">
            <v>0</v>
          </cell>
          <cell r="EP1156">
            <v>0</v>
          </cell>
          <cell r="ER1156" t="str">
            <v>30980741: GD REPL DRS 11 - NEBRASKA &amp; HANNS, VLLJO</v>
          </cell>
          <cell r="ES1156" t="str">
            <v>Soussane Sadre</v>
          </cell>
          <cell r="EV1156" t="str">
            <v>YES</v>
          </cell>
          <cell r="EW1156" t="str">
            <v>NO</v>
          </cell>
          <cell r="EX1156" t="str">
            <v>OK</v>
          </cell>
          <cell r="FA1156" t="str">
            <v>NO</v>
          </cell>
          <cell r="FB1156" t="str">
            <v>PASS</v>
          </cell>
          <cell r="FC1156" t="str">
            <v>OK</v>
          </cell>
          <cell r="FD1156" t="str">
            <v>Long Cycle</v>
          </cell>
          <cell r="FF1156">
            <v>0</v>
          </cell>
          <cell r="FG1156">
            <v>1</v>
          </cell>
        </row>
        <row r="1157">
          <cell r="A1157">
            <v>30980884</v>
          </cell>
          <cell r="I1157" t="str">
            <v>NO</v>
          </cell>
          <cell r="J1157" t="str">
            <v>30980884-100</v>
          </cell>
          <cell r="K1157" t="str">
            <v>29J</v>
          </cell>
          <cell r="L1157">
            <v>29</v>
          </cell>
          <cell r="M1157" t="str">
            <v>SA</v>
          </cell>
          <cell r="N1157" t="str">
            <v>NO</v>
          </cell>
          <cell r="Q1157">
            <v>95443</v>
          </cell>
          <cell r="R1157">
            <v>109849</v>
          </cell>
          <cell r="S1157" t="str">
            <v>CYW4</v>
          </cell>
          <cell r="T1157" t="str">
            <v>Cassandra Walton</v>
          </cell>
          <cell r="U1157">
            <v>42003</v>
          </cell>
          <cell r="V1157" t="str">
            <v>Robert Louis Westerhold</v>
          </cell>
          <cell r="W1157" t="str">
            <v>Connie Mendoza</v>
          </cell>
          <cell r="X1157">
            <v>41878</v>
          </cell>
          <cell r="Y1157" t="str">
            <v>SOURCE ERROR</v>
          </cell>
          <cell r="AB1157">
            <v>11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11</v>
          </cell>
          <cell r="BD1157">
            <v>13865</v>
          </cell>
          <cell r="BE1157">
            <v>13865</v>
          </cell>
          <cell r="BF1157">
            <v>42003</v>
          </cell>
          <cell r="BG1157">
            <v>41998</v>
          </cell>
          <cell r="BI1157">
            <v>41998</v>
          </cell>
          <cell r="BJ1157">
            <v>42003</v>
          </cell>
          <cell r="BK1157" t="str">
            <v>2-ESTIMATING</v>
          </cell>
          <cell r="BL1157" t="str">
            <v>NOT READY</v>
          </cell>
          <cell r="BM1157" t="str">
            <v>Cassandra Yvette Walton</v>
          </cell>
          <cell r="BN1157">
            <v>1</v>
          </cell>
          <cell r="BO1157">
            <v>2014</v>
          </cell>
          <cell r="BP1157" t="str">
            <v>2014-4</v>
          </cell>
          <cell r="BQ1157">
            <v>0</v>
          </cell>
          <cell r="CC1157" t="str">
            <v>TBD</v>
          </cell>
          <cell r="CD1157" t="str">
            <v>APPR</v>
          </cell>
          <cell r="CE1157" t="str">
            <v>SGO R? AD GEP 701-709 BERNADETTE PL ISLE</v>
          </cell>
          <cell r="CF1157" t="str">
            <v>2014-12</v>
          </cell>
          <cell r="CH1157" t="str">
            <v>SACRAMENTO  COUNTY</v>
          </cell>
          <cell r="CJ1157">
            <v>1</v>
          </cell>
          <cell r="CK1157">
            <v>0</v>
          </cell>
          <cell r="CL1157">
            <v>0.2</v>
          </cell>
          <cell r="CP1157">
            <v>1506</v>
          </cell>
          <cell r="CQ1157">
            <v>1778</v>
          </cell>
          <cell r="CR1157">
            <v>6935</v>
          </cell>
          <cell r="CS1157">
            <v>3645</v>
          </cell>
          <cell r="CY1157" t="str">
            <v>ISLETON</v>
          </cell>
          <cell r="CZ1157">
            <v>13865</v>
          </cell>
          <cell r="DJ1157">
            <v>0</v>
          </cell>
          <cell r="DK1157" t="str">
            <v>2014-12</v>
          </cell>
          <cell r="DL1157">
            <v>0</v>
          </cell>
          <cell r="DM1157">
            <v>1</v>
          </cell>
          <cell r="DN1157" t="str">
            <v>C</v>
          </cell>
          <cell r="DO1157">
            <v>0</v>
          </cell>
          <cell r="DV1157">
            <v>0</v>
          </cell>
          <cell r="DW1157">
            <v>0</v>
          </cell>
          <cell r="DX1157">
            <v>0</v>
          </cell>
          <cell r="EA1157">
            <v>0</v>
          </cell>
          <cell r="EC1157" t="str">
            <v>Mydika Redding</v>
          </cell>
          <cell r="EG1157" t="str">
            <v>GD</v>
          </cell>
          <cell r="EH1157">
            <v>13865</v>
          </cell>
          <cell r="EI1157">
            <v>95641</v>
          </cell>
          <cell r="EJ1157" t="str">
            <v>HIDE</v>
          </cell>
          <cell r="EK1157" t="str">
            <v>No</v>
          </cell>
          <cell r="EM1157">
            <v>0</v>
          </cell>
          <cell r="EN1157">
            <v>0</v>
          </cell>
          <cell r="EP1157">
            <v>0</v>
          </cell>
          <cell r="EQ1157">
            <v>0</v>
          </cell>
          <cell r="ER1157" t="str">
            <v>30980884: SGO R? AD GEP 701-709 BERNADETTE PL ISLE</v>
          </cell>
          <cell r="EV1157" t="str">
            <v>YES</v>
          </cell>
          <cell r="EW1157" t="str">
            <v>YES</v>
          </cell>
          <cell r="EX1157" t="str">
            <v>OVER</v>
          </cell>
          <cell r="FA1157" t="str">
            <v>NO</v>
          </cell>
          <cell r="FB1157" t="str">
            <v>PASS</v>
          </cell>
          <cell r="FC1157" t="str">
            <v>OK</v>
          </cell>
          <cell r="FD1157" t="str">
            <v>Long Cycle</v>
          </cell>
          <cell r="FF1157">
            <v>1</v>
          </cell>
          <cell r="FG1157">
            <v>1</v>
          </cell>
        </row>
        <row r="1158">
          <cell r="A1158">
            <v>30980963</v>
          </cell>
          <cell r="I1158" t="str">
            <v>YES</v>
          </cell>
          <cell r="J1158" t="str">
            <v>30980963-60</v>
          </cell>
          <cell r="K1158" t="str">
            <v>50E</v>
          </cell>
          <cell r="L1158">
            <v>50</v>
          </cell>
          <cell r="M1158" t="str">
            <v>DI</v>
          </cell>
          <cell r="N1158" t="str">
            <v>BA</v>
          </cell>
          <cell r="O1158" t="str">
            <v>R4</v>
          </cell>
          <cell r="P1158" t="str">
            <v>50E Reliability: Valves</v>
          </cell>
          <cell r="Q1158">
            <v>34437</v>
          </cell>
          <cell r="R1158">
            <v>34437</v>
          </cell>
          <cell r="S1158" t="str">
            <v>NDL5</v>
          </cell>
          <cell r="T1158" t="str">
            <v>Nicole Lew</v>
          </cell>
          <cell r="U1158">
            <v>41974</v>
          </cell>
          <cell r="V1158" t="str">
            <v>Randall Hata</v>
          </cell>
          <cell r="W1158" t="str">
            <v>Philip J Storment</v>
          </cell>
          <cell r="X1158">
            <v>41516</v>
          </cell>
          <cell r="Y1158" t="str">
            <v>SOURCE ERROR</v>
          </cell>
          <cell r="AB1158">
            <v>72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4</v>
          </cell>
          <cell r="BD1158">
            <v>21562</v>
          </cell>
          <cell r="BE1158">
            <v>18553</v>
          </cell>
          <cell r="BF1158">
            <v>41663</v>
          </cell>
          <cell r="BG1158">
            <v>41645</v>
          </cell>
          <cell r="BH1158" t="str">
            <v>Engineering</v>
          </cell>
          <cell r="BI1158">
            <v>41645</v>
          </cell>
          <cell r="BJ1158">
            <v>41663</v>
          </cell>
          <cell r="BK1158" t="str">
            <v>6-CLOSEOUT</v>
          </cell>
          <cell r="BL1158" t="str">
            <v>READY</v>
          </cell>
          <cell r="BM1158" t="str">
            <v>Nicole Lew</v>
          </cell>
          <cell r="BN1158">
            <v>1</v>
          </cell>
          <cell r="BO1158">
            <v>2014</v>
          </cell>
          <cell r="BP1158" t="str">
            <v>2014-1</v>
          </cell>
          <cell r="BQ1158">
            <v>0</v>
          </cell>
          <cell r="BS1158">
            <v>0</v>
          </cell>
          <cell r="BZ1158">
            <v>0</v>
          </cell>
          <cell r="CC1158" t="str">
            <v>TBD</v>
          </cell>
          <cell r="CD1158" t="str">
            <v>DOCC</v>
          </cell>
          <cell r="CE1158" t="str">
            <v>OC1 R4E VALVE F-76 MORAGA &lt;(&gt;&amp;&lt;)&gt; ALTAMO</v>
          </cell>
          <cell r="CF1158" t="str">
            <v>2014-01</v>
          </cell>
          <cell r="CH1158" t="str">
            <v>CONTRA COSTA COUNTY</v>
          </cell>
          <cell r="CI1158">
            <v>-1</v>
          </cell>
          <cell r="CJ1158">
            <v>10</v>
          </cell>
          <cell r="CK1158">
            <v>0</v>
          </cell>
          <cell r="CL1158">
            <v>0.6</v>
          </cell>
          <cell r="CM1158">
            <v>15378</v>
          </cell>
          <cell r="CN1158">
            <v>2855</v>
          </cell>
          <cell r="CO1158">
            <v>320</v>
          </cell>
          <cell r="CY1158" t="str">
            <v>ORINDA</v>
          </cell>
          <cell r="CZ1158">
            <v>18553</v>
          </cell>
          <cell r="DG1158">
            <v>0</v>
          </cell>
          <cell r="DJ1158">
            <v>1</v>
          </cell>
          <cell r="DK1158" t="str">
            <v>2014-01</v>
          </cell>
          <cell r="DL1158">
            <v>0</v>
          </cell>
          <cell r="DM1158">
            <v>1</v>
          </cell>
          <cell r="DN1158" t="str">
            <v>C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1</v>
          </cell>
          <cell r="EA1158">
            <v>0</v>
          </cell>
          <cell r="EB1158">
            <v>41510</v>
          </cell>
          <cell r="EC1158" t="str">
            <v>Corine Wilson</v>
          </cell>
          <cell r="ED1158">
            <v>41652</v>
          </cell>
          <cell r="EE1158">
            <v>41656</v>
          </cell>
          <cell r="EG1158" t="str">
            <v>GD.PHYS.0046.00E4.0013</v>
          </cell>
          <cell r="EH1158">
            <v>21562</v>
          </cell>
          <cell r="EI1158">
            <v>94563</v>
          </cell>
          <cell r="EJ1158" t="str">
            <v>HIDE</v>
          </cell>
          <cell r="EK1158" t="str">
            <v>Yes</v>
          </cell>
          <cell r="EM1158">
            <v>0</v>
          </cell>
          <cell r="EN1158">
            <v>0</v>
          </cell>
          <cell r="EP1158">
            <v>0</v>
          </cell>
          <cell r="EQ1158">
            <v>0</v>
          </cell>
          <cell r="ER1158" t="str">
            <v>30980963: OC1 R4E VALVE F-76 MORAGA &lt;(&gt;&amp;&lt;)&gt; ALTAMO</v>
          </cell>
          <cell r="ES1158" t="str">
            <v>Soussane Sadre</v>
          </cell>
          <cell r="EU1158">
            <v>41653</v>
          </cell>
          <cell r="EV1158" t="str">
            <v>YES</v>
          </cell>
          <cell r="EW1158" t="str">
            <v>YES</v>
          </cell>
          <cell r="EX1158" t="str">
            <v>OVER</v>
          </cell>
          <cell r="FA1158" t="str">
            <v>NO</v>
          </cell>
          <cell r="FB1158" t="str">
            <v>OMIT</v>
          </cell>
          <cell r="FC1158" t="str">
            <v>OK</v>
          </cell>
          <cell r="FD1158" t="str">
            <v>Long Cycle</v>
          </cell>
          <cell r="FE1158">
            <v>62</v>
          </cell>
          <cell r="FF1158">
            <v>1</v>
          </cell>
          <cell r="FG1158">
            <v>1</v>
          </cell>
        </row>
        <row r="1159">
          <cell r="A1159">
            <v>30981045</v>
          </cell>
          <cell r="I1159" t="str">
            <v>YES</v>
          </cell>
          <cell r="J1159" t="str">
            <v>30981045-</v>
          </cell>
          <cell r="K1159" t="str">
            <v>29J</v>
          </cell>
          <cell r="L1159">
            <v>29</v>
          </cell>
          <cell r="M1159" t="str">
            <v>DI</v>
          </cell>
          <cell r="N1159" t="str">
            <v>BA</v>
          </cell>
          <cell r="Q1159">
            <v>112369</v>
          </cell>
          <cell r="S1159" t="str">
            <v>BJCB</v>
          </cell>
          <cell r="T1159" t="str">
            <v>Barry Carangelo</v>
          </cell>
          <cell r="U1159" t="str">
            <v>#</v>
          </cell>
          <cell r="Y1159" t="str">
            <v>SOURCE ERROR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D1159">
            <v>55798</v>
          </cell>
          <cell r="BE1159">
            <v>50664</v>
          </cell>
          <cell r="BI1159">
            <v>41624</v>
          </cell>
          <cell r="BJ1159">
            <v>41712</v>
          </cell>
          <cell r="BK1159" t="str">
            <v>6-CLOSEOUT</v>
          </cell>
          <cell r="BL1159" t="str">
            <v>READY</v>
          </cell>
          <cell r="BM1159" t="str">
            <v>Mary E Ruiz</v>
          </cell>
          <cell r="BN1159">
            <v>1</v>
          </cell>
          <cell r="BO1159">
            <v>2013</v>
          </cell>
          <cell r="BP1159" t="str">
            <v>2013-4</v>
          </cell>
          <cell r="BQ1159">
            <v>0</v>
          </cell>
          <cell r="CC1159" t="str">
            <v>TBD</v>
          </cell>
          <cell r="CD1159" t="str">
            <v>MAPP</v>
          </cell>
          <cell r="CE1159" t="str">
            <v>R1 AD GEP AMBER PARK 3 TR8913 BRENTWOOD</v>
          </cell>
          <cell r="CF1159" t="str">
            <v>2013-12</v>
          </cell>
          <cell r="CH1159" t="str">
            <v>CONTRA COSTA COUNTY</v>
          </cell>
          <cell r="CJ1159">
            <v>3</v>
          </cell>
          <cell r="CK1159">
            <v>0</v>
          </cell>
          <cell r="CN1159">
            <v>43101</v>
          </cell>
          <cell r="CP1159">
            <v>1205</v>
          </cell>
          <cell r="CQ1159">
            <v>2373</v>
          </cell>
          <cell r="CR1159">
            <v>2501</v>
          </cell>
          <cell r="CS1159">
            <v>1483</v>
          </cell>
          <cell r="CY1159" t="str">
            <v>BRENTWOOD</v>
          </cell>
          <cell r="CZ1159">
            <v>50664</v>
          </cell>
          <cell r="DJ1159">
            <v>0</v>
          </cell>
          <cell r="DK1159" t="str">
            <v>2014-03</v>
          </cell>
          <cell r="DL1159">
            <v>0.17050000000000001</v>
          </cell>
          <cell r="DM1159">
            <v>0.82950000000000002</v>
          </cell>
          <cell r="DN1159" t="str">
            <v>B</v>
          </cell>
          <cell r="DO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EB1159">
            <v>41524</v>
          </cell>
          <cell r="EC1159" t="str">
            <v>Mark P Luna</v>
          </cell>
          <cell r="EG1159" t="str">
            <v>GD.PHYS.ANTI.0058.0E01</v>
          </cell>
          <cell r="EH1159">
            <v>55798</v>
          </cell>
          <cell r="EI1159">
            <v>94513</v>
          </cell>
          <cell r="EJ1159" t="str">
            <v>HIDE</v>
          </cell>
          <cell r="EK1159" t="str">
            <v>Yes</v>
          </cell>
          <cell r="EM1159">
            <v>0</v>
          </cell>
          <cell r="EN1159">
            <v>0</v>
          </cell>
          <cell r="EP1159">
            <v>0</v>
          </cell>
          <cell r="EQ1159">
            <v>0</v>
          </cell>
          <cell r="ER1159" t="str">
            <v>30981045: R1 AD GEP AMBER PARK 3 TR8913 BRENTWOOD</v>
          </cell>
          <cell r="EU1159">
            <v>41628</v>
          </cell>
          <cell r="EV1159" t="str">
            <v>YES</v>
          </cell>
          <cell r="EW1159" t="str">
            <v>YES</v>
          </cell>
          <cell r="EX1159" t="str">
            <v>OVER</v>
          </cell>
          <cell r="FA1159" t="str">
            <v>NO</v>
          </cell>
          <cell r="FB1159" t="str">
            <v>OMIT</v>
          </cell>
          <cell r="FC1159" t="str">
            <v>OK</v>
          </cell>
          <cell r="FD1159" t="str">
            <v>Long Cycle</v>
          </cell>
          <cell r="FF1159">
            <v>1</v>
          </cell>
          <cell r="FG1159">
            <v>1</v>
          </cell>
        </row>
        <row r="1160">
          <cell r="A1160">
            <v>30981121</v>
          </cell>
          <cell r="I1160" t="str">
            <v>YES</v>
          </cell>
          <cell r="J1160" t="str">
            <v>30981121-60</v>
          </cell>
          <cell r="K1160" t="str">
            <v>29J</v>
          </cell>
          <cell r="L1160">
            <v>29</v>
          </cell>
          <cell r="M1160" t="str">
            <v>SJ</v>
          </cell>
          <cell r="N1160" t="str">
            <v>CC</v>
          </cell>
          <cell r="Q1160">
            <v>283311</v>
          </cell>
          <cell r="R1160">
            <v>339212</v>
          </cell>
          <cell r="S1160" t="str">
            <v>MMGA</v>
          </cell>
          <cell r="T1160" t="str">
            <v>Michele Gall</v>
          </cell>
          <cell r="U1160">
            <v>41548</v>
          </cell>
          <cell r="V1160" t="str">
            <v>Belinda Ann Gursky</v>
          </cell>
          <cell r="W1160" t="str">
            <v>Kenneth E Hendricks</v>
          </cell>
          <cell r="X1160">
            <v>41621</v>
          </cell>
          <cell r="Y1160" t="str">
            <v>SOURCE ERROR</v>
          </cell>
          <cell r="AB1160">
            <v>341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34</v>
          </cell>
          <cell r="BD1160">
            <v>-40472</v>
          </cell>
          <cell r="BE1160">
            <v>-40609</v>
          </cell>
          <cell r="BF1160">
            <v>41880</v>
          </cell>
          <cell r="BG1160">
            <v>41841</v>
          </cell>
          <cell r="BI1160">
            <v>41841</v>
          </cell>
          <cell r="BJ1160">
            <v>41880</v>
          </cell>
          <cell r="BK1160" t="str">
            <v>5-CONSTRUCTION</v>
          </cell>
          <cell r="BL1160" t="str">
            <v>READY</v>
          </cell>
          <cell r="BM1160" t="str">
            <v>Michele Marie Gall</v>
          </cell>
          <cell r="BN1160">
            <v>1</v>
          </cell>
          <cell r="BO1160">
            <v>2014</v>
          </cell>
          <cell r="BP1160" t="str">
            <v>2014-3</v>
          </cell>
          <cell r="BQ1160">
            <v>0</v>
          </cell>
          <cell r="CC1160" t="str">
            <v>TBD</v>
          </cell>
          <cell r="CD1160" t="str">
            <v>CONS</v>
          </cell>
          <cell r="CE1160" t="str">
            <v>GEP OAK CREEK GILROY</v>
          </cell>
          <cell r="CF1160" t="str">
            <v>2014-07</v>
          </cell>
          <cell r="CH1160" t="str">
            <v>SANTA CLARA COUNTY</v>
          </cell>
          <cell r="CJ1160">
            <v>1</v>
          </cell>
          <cell r="CK1160">
            <v>0</v>
          </cell>
          <cell r="CL1160">
            <v>1.3</v>
          </cell>
          <cell r="CM1160">
            <v>452</v>
          </cell>
          <cell r="CN1160">
            <v>2711</v>
          </cell>
          <cell r="CO1160">
            <v>3916</v>
          </cell>
          <cell r="CP1160">
            <v>3615</v>
          </cell>
          <cell r="CQ1160">
            <v>1187</v>
          </cell>
          <cell r="CR1160">
            <v>297</v>
          </cell>
          <cell r="CS1160">
            <v>-52786</v>
          </cell>
          <cell r="CY1160" t="str">
            <v>GILROY</v>
          </cell>
          <cell r="CZ1160">
            <v>-40609</v>
          </cell>
          <cell r="DJ1160">
            <v>0</v>
          </cell>
          <cell r="DK1160" t="str">
            <v>2014-08</v>
          </cell>
          <cell r="DL1160">
            <v>0</v>
          </cell>
          <cell r="DM1160">
            <v>1</v>
          </cell>
          <cell r="DN1160" t="str">
            <v>C</v>
          </cell>
          <cell r="DO1160">
            <v>0</v>
          </cell>
          <cell r="DW1160">
            <v>0</v>
          </cell>
          <cell r="DX1160">
            <v>0</v>
          </cell>
          <cell r="DY1160">
            <v>0</v>
          </cell>
          <cell r="EA1160">
            <v>0</v>
          </cell>
          <cell r="EB1160">
            <v>41772</v>
          </cell>
          <cell r="EC1160" t="str">
            <v>Alan R Davila</v>
          </cell>
          <cell r="ED1160">
            <v>41869</v>
          </cell>
          <cell r="EE1160">
            <v>41869</v>
          </cell>
          <cell r="EG1160" t="str">
            <v>GD</v>
          </cell>
          <cell r="EH1160">
            <v>-40472</v>
          </cell>
          <cell r="EI1160">
            <v>95020</v>
          </cell>
          <cell r="EJ1160" t="str">
            <v>HIDE</v>
          </cell>
          <cell r="EK1160" t="str">
            <v>Yes</v>
          </cell>
          <cell r="EM1160">
            <v>0</v>
          </cell>
          <cell r="EN1160">
            <v>0</v>
          </cell>
          <cell r="EP1160">
            <v>0</v>
          </cell>
          <cell r="EQ1160">
            <v>0</v>
          </cell>
          <cell r="ER1160" t="str">
            <v>30981121: GEP OAK CREEK GILROY</v>
          </cell>
          <cell r="EV1160" t="str">
            <v>NO</v>
          </cell>
          <cell r="EW1160" t="str">
            <v>NO</v>
          </cell>
          <cell r="EX1160" t="str">
            <v>OK</v>
          </cell>
          <cell r="FA1160" t="str">
            <v>NO</v>
          </cell>
          <cell r="FB1160" t="str">
            <v>OMIT</v>
          </cell>
          <cell r="FC1160" t="str">
            <v>OK</v>
          </cell>
          <cell r="FD1160" t="str">
            <v>Long Cycle</v>
          </cell>
          <cell r="FF1160">
            <v>0</v>
          </cell>
          <cell r="FG1160">
            <v>0</v>
          </cell>
        </row>
        <row r="1161">
          <cell r="A1161">
            <v>30981197</v>
          </cell>
          <cell r="G1161">
            <v>0</v>
          </cell>
          <cell r="I1161" t="str">
            <v>YES</v>
          </cell>
          <cell r="J1161" t="str">
            <v>30981197-</v>
          </cell>
          <cell r="K1161" t="str">
            <v>2KC</v>
          </cell>
          <cell r="L1161" t="str">
            <v>2K</v>
          </cell>
          <cell r="M1161" t="str">
            <v>CC</v>
          </cell>
          <cell r="N1161" t="str">
            <v>CC</v>
          </cell>
          <cell r="P1161" t="str">
            <v>2K HPRs</v>
          </cell>
          <cell r="Q1161">
            <v>45000</v>
          </cell>
          <cell r="S1161" t="str">
            <v>SXZM</v>
          </cell>
          <cell r="T1161" t="str">
            <v>Socorro Zendejas</v>
          </cell>
          <cell r="U1161">
            <v>42339</v>
          </cell>
          <cell r="Y1161" t="str">
            <v>SOURCE ERROR</v>
          </cell>
          <cell r="Z1161">
            <v>42522</v>
          </cell>
          <cell r="AA1161">
            <v>42705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D1161">
            <v>6</v>
          </cell>
          <cell r="BH1161" t="str">
            <v>Engineering</v>
          </cell>
          <cell r="BI1161">
            <v>41641</v>
          </cell>
          <cell r="BJ1161">
            <v>42003</v>
          </cell>
          <cell r="BK1161" t="str">
            <v>7-CLOSED</v>
          </cell>
          <cell r="BM1161" t="str">
            <v>Socorro Zendejas</v>
          </cell>
          <cell r="BN1161">
            <v>1</v>
          </cell>
          <cell r="BO1161">
            <v>2014</v>
          </cell>
          <cell r="BP1161" t="str">
            <v>2014-1</v>
          </cell>
          <cell r="BQ1161">
            <v>0</v>
          </cell>
          <cell r="BS1161">
            <v>0</v>
          </cell>
          <cell r="BZ1161">
            <v>0</v>
          </cell>
          <cell r="CC1161" t="str">
            <v>Cancelled</v>
          </cell>
          <cell r="CD1161" t="str">
            <v>CLSD</v>
          </cell>
          <cell r="CE1161" t="str">
            <v>RBLD HPR @ 3001HWY. 68</v>
          </cell>
          <cell r="CF1161" t="str">
            <v>2014-01</v>
          </cell>
          <cell r="CH1161" t="str">
            <v>MONTEREY COUNTY</v>
          </cell>
          <cell r="CJ1161">
            <v>1</v>
          </cell>
          <cell r="CK1161">
            <v>0</v>
          </cell>
          <cell r="CY1161" t="str">
            <v>MONTEREY</v>
          </cell>
          <cell r="DG1161">
            <v>0</v>
          </cell>
          <cell r="DJ1161">
            <v>0</v>
          </cell>
          <cell r="DK1161" t="str">
            <v>2014-12</v>
          </cell>
          <cell r="DL1161">
            <v>0</v>
          </cell>
          <cell r="DM1161">
            <v>1</v>
          </cell>
          <cell r="DN1161" t="str">
            <v>C</v>
          </cell>
          <cell r="DO1161">
            <v>0</v>
          </cell>
          <cell r="DV1161">
            <v>0</v>
          </cell>
          <cell r="DW1161">
            <v>0</v>
          </cell>
          <cell r="DX1161">
            <v>0</v>
          </cell>
          <cell r="EA1161">
            <v>0</v>
          </cell>
          <cell r="EB1161">
            <v>41650</v>
          </cell>
          <cell r="EC1161" t="str">
            <v>Antonio Buelna</v>
          </cell>
          <cell r="EF1161" t="str">
            <v>YES</v>
          </cell>
          <cell r="EG1161" t="str">
            <v>GD.PHYS.MONT.3958.0A02</v>
          </cell>
          <cell r="EH1161">
            <v>6</v>
          </cell>
          <cell r="EI1161">
            <v>93940</v>
          </cell>
          <cell r="EJ1161" t="str">
            <v>HIDE</v>
          </cell>
          <cell r="EK1161" t="str">
            <v>Yes</v>
          </cell>
          <cell r="EL1161">
            <v>0</v>
          </cell>
          <cell r="EM1161">
            <v>0</v>
          </cell>
          <cell r="EN1161">
            <v>0</v>
          </cell>
          <cell r="EP1161">
            <v>0</v>
          </cell>
          <cell r="ER1161" t="str">
            <v>30981197: RBLD HPR @ 3001HWY. 68</v>
          </cell>
          <cell r="ES1161" t="str">
            <v>George Muggee</v>
          </cell>
          <cell r="EU1161">
            <v>41650</v>
          </cell>
          <cell r="EV1161" t="str">
            <v>YES</v>
          </cell>
          <cell r="EW1161" t="str">
            <v>NO</v>
          </cell>
          <cell r="EX1161" t="str">
            <v>OK</v>
          </cell>
          <cell r="FA1161" t="str">
            <v>NO</v>
          </cell>
          <cell r="FB1161" t="str">
            <v>OMIT</v>
          </cell>
          <cell r="FC1161" t="str">
            <v>OK</v>
          </cell>
          <cell r="FD1161" t="str">
            <v>Long Cycle</v>
          </cell>
          <cell r="FF1161">
            <v>0</v>
          </cell>
          <cell r="FG1161">
            <v>1</v>
          </cell>
        </row>
        <row r="1162">
          <cell r="A1162">
            <v>30981336</v>
          </cell>
          <cell r="I1162" t="str">
            <v>YES</v>
          </cell>
          <cell r="J1162" t="str">
            <v>30981336-60</v>
          </cell>
          <cell r="K1162" t="str">
            <v>29D</v>
          </cell>
          <cell r="L1162">
            <v>29</v>
          </cell>
          <cell r="M1162" t="str">
            <v>ST</v>
          </cell>
          <cell r="N1162" t="str">
            <v>CV</v>
          </cell>
          <cell r="P1162" t="str">
            <v>29D New Business</v>
          </cell>
          <cell r="Q1162">
            <v>4049</v>
          </cell>
          <cell r="R1162">
            <v>5934</v>
          </cell>
          <cell r="S1162" t="str">
            <v>TJS7</v>
          </cell>
          <cell r="T1162" t="str">
            <v>Thomas Samaniego</v>
          </cell>
          <cell r="U1162">
            <v>41299</v>
          </cell>
          <cell r="V1162" t="str">
            <v>John Houbein</v>
          </cell>
          <cell r="W1162" t="str">
            <v>Anthony Michael D'Alessandro</v>
          </cell>
          <cell r="X1162">
            <v>41373</v>
          </cell>
          <cell r="Y1162" t="str">
            <v>SOURCE ERROR</v>
          </cell>
          <cell r="AB1162">
            <v>16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2</v>
          </cell>
          <cell r="BD1162">
            <v>3720</v>
          </cell>
          <cell r="BE1162">
            <v>3284</v>
          </cell>
          <cell r="BF1162">
            <v>41887</v>
          </cell>
          <cell r="BG1162">
            <v>41883</v>
          </cell>
          <cell r="BI1162">
            <v>41743</v>
          </cell>
          <cell r="BJ1162">
            <v>41887</v>
          </cell>
          <cell r="BK1162" t="str">
            <v>6-CLOSEOUT</v>
          </cell>
          <cell r="BL1162" t="str">
            <v>READY</v>
          </cell>
          <cell r="BM1162" t="str">
            <v>Thomas J Samaniego</v>
          </cell>
          <cell r="BN1162">
            <v>1</v>
          </cell>
          <cell r="BO1162">
            <v>2014</v>
          </cell>
          <cell r="BP1162" t="str">
            <v>2014-2</v>
          </cell>
          <cell r="BQ1162">
            <v>0</v>
          </cell>
          <cell r="CC1162" t="str">
            <v>TBD</v>
          </cell>
          <cell r="CD1162" t="str">
            <v>DOCC</v>
          </cell>
          <cell r="CE1162" t="str">
            <v>GP 28313 THORNTON RD THORNTON</v>
          </cell>
          <cell r="CF1162" t="str">
            <v>2014-04</v>
          </cell>
          <cell r="CH1162" t="str">
            <v>SAN JOAQUIN COUNTY</v>
          </cell>
          <cell r="CJ1162">
            <v>1</v>
          </cell>
          <cell r="CK1162">
            <v>0</v>
          </cell>
          <cell r="CL1162">
            <v>0.1</v>
          </cell>
          <cell r="CM1162">
            <v>-3609</v>
          </cell>
          <cell r="CN1162">
            <v>151</v>
          </cell>
          <cell r="CO1162">
            <v>216</v>
          </cell>
          <cell r="CS1162">
            <v>6526</v>
          </cell>
          <cell r="CY1162" t="str">
            <v>THORNTON</v>
          </cell>
          <cell r="CZ1162">
            <v>3284</v>
          </cell>
          <cell r="DJ1162">
            <v>0</v>
          </cell>
          <cell r="DK1162" t="str">
            <v>2014-09</v>
          </cell>
          <cell r="DL1162">
            <v>0</v>
          </cell>
          <cell r="DM1162">
            <v>1</v>
          </cell>
          <cell r="DN1162" t="str">
            <v>C</v>
          </cell>
          <cell r="DO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EB1162">
            <v>41342</v>
          </cell>
          <cell r="EC1162" t="str">
            <v>Candace G Briskey</v>
          </cell>
          <cell r="ED1162">
            <v>41852</v>
          </cell>
          <cell r="EE1162">
            <v>41852</v>
          </cell>
          <cell r="EG1162" t="str">
            <v>GD</v>
          </cell>
          <cell r="EH1162">
            <v>3720</v>
          </cell>
          <cell r="EI1162">
            <v>95686</v>
          </cell>
          <cell r="EJ1162" t="str">
            <v>HIDE</v>
          </cell>
          <cell r="EK1162" t="str">
            <v>Yes</v>
          </cell>
          <cell r="EM1162">
            <v>0</v>
          </cell>
          <cell r="EN1162">
            <v>0</v>
          </cell>
          <cell r="EP1162">
            <v>0</v>
          </cell>
          <cell r="EQ1162">
            <v>0</v>
          </cell>
          <cell r="ER1162" t="str">
            <v>30981336: GP 28313 THORNTON RD THORNTON</v>
          </cell>
          <cell r="EU1162">
            <v>41852</v>
          </cell>
          <cell r="EV1162" t="str">
            <v>YES</v>
          </cell>
          <cell r="EW1162" t="str">
            <v>YES</v>
          </cell>
          <cell r="EX1162" t="str">
            <v>OVER</v>
          </cell>
          <cell r="FA1162" t="str">
            <v>NO</v>
          </cell>
          <cell r="FB1162" t="str">
            <v>OMIT</v>
          </cell>
          <cell r="FC1162" t="str">
            <v>OK</v>
          </cell>
          <cell r="FD1162" t="str">
            <v>Long Cycle</v>
          </cell>
          <cell r="FF1162">
            <v>1</v>
          </cell>
          <cell r="FG1162">
            <v>1</v>
          </cell>
        </row>
        <row r="1163">
          <cell r="A1163">
            <v>30981437</v>
          </cell>
          <cell r="I1163" t="str">
            <v>YES</v>
          </cell>
          <cell r="J1163" t="str">
            <v>30981437-25</v>
          </cell>
          <cell r="K1163" t="str">
            <v>29D</v>
          </cell>
          <cell r="L1163">
            <v>29</v>
          </cell>
          <cell r="M1163" t="str">
            <v>ST</v>
          </cell>
          <cell r="N1163" t="str">
            <v>CV</v>
          </cell>
          <cell r="P1163" t="str">
            <v>29D New Business</v>
          </cell>
          <cell r="Q1163">
            <v>22474</v>
          </cell>
          <cell r="R1163">
            <v>22895</v>
          </cell>
          <cell r="S1163" t="str">
            <v>CRCC</v>
          </cell>
          <cell r="T1163" t="str">
            <v>Christopher Callas</v>
          </cell>
          <cell r="U1163">
            <v>41347</v>
          </cell>
          <cell r="V1163" t="str">
            <v>Jon Menzes</v>
          </cell>
          <cell r="W1163" t="str">
            <v>Anthony Michael D'Alessandro</v>
          </cell>
          <cell r="X1163">
            <v>41376</v>
          </cell>
          <cell r="Y1163" t="str">
            <v>SOURCE ERROR</v>
          </cell>
          <cell r="AB1163">
            <v>8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1</v>
          </cell>
          <cell r="BD1163">
            <v>13514</v>
          </cell>
          <cell r="BE1163">
            <v>13255</v>
          </cell>
          <cell r="BF1163">
            <v>41789</v>
          </cell>
          <cell r="BG1163">
            <v>41785</v>
          </cell>
          <cell r="BI1163">
            <v>41785</v>
          </cell>
          <cell r="BJ1163">
            <v>41789</v>
          </cell>
          <cell r="BK1163" t="str">
            <v>6-CLOSEOUT</v>
          </cell>
          <cell r="BL1163" t="str">
            <v>READY</v>
          </cell>
          <cell r="BM1163" t="str">
            <v>Christopher R Callas</v>
          </cell>
          <cell r="BN1163">
            <v>1</v>
          </cell>
          <cell r="BO1163">
            <v>2014</v>
          </cell>
          <cell r="BP1163" t="str">
            <v>2014-2</v>
          </cell>
          <cell r="BQ1163">
            <v>0</v>
          </cell>
          <cell r="CC1163" t="str">
            <v>TBD</v>
          </cell>
          <cell r="CD1163" t="str">
            <v>DOCC</v>
          </cell>
          <cell r="CE1163" t="str">
            <v>OC4GP IN AND OUT 18240 HARLAN RD LATHROP</v>
          </cell>
          <cell r="CF1163" t="str">
            <v>2014-05</v>
          </cell>
          <cell r="CH1163" t="str">
            <v>SAN JOAQUIN COUNTY</v>
          </cell>
          <cell r="CJ1163">
            <v>3</v>
          </cell>
          <cell r="CK1163">
            <v>0</v>
          </cell>
          <cell r="CL1163">
            <v>0.1</v>
          </cell>
          <cell r="CO1163">
            <v>-5849</v>
          </cell>
          <cell r="CP1163">
            <v>9704</v>
          </cell>
          <cell r="CQ1163">
            <v>6716</v>
          </cell>
          <cell r="CR1163">
            <v>2248</v>
          </cell>
          <cell r="CS1163">
            <v>436</v>
          </cell>
          <cell r="CY1163" t="str">
            <v>LATHROP</v>
          </cell>
          <cell r="CZ1163">
            <v>13255</v>
          </cell>
          <cell r="DJ1163">
            <v>0</v>
          </cell>
          <cell r="DK1163" t="str">
            <v>2014-05</v>
          </cell>
          <cell r="DL1163">
            <v>0</v>
          </cell>
          <cell r="DM1163">
            <v>1</v>
          </cell>
          <cell r="DN1163" t="str">
            <v>C</v>
          </cell>
          <cell r="DO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EB1163">
            <v>41380</v>
          </cell>
          <cell r="EC1163" t="str">
            <v>Candace G Briskey</v>
          </cell>
          <cell r="ED1163">
            <v>41758</v>
          </cell>
          <cell r="EE1163">
            <v>41758</v>
          </cell>
          <cell r="EG1163" t="str">
            <v>GD</v>
          </cell>
          <cell r="EH1163">
            <v>13514</v>
          </cell>
          <cell r="EI1163">
            <v>95330</v>
          </cell>
          <cell r="EJ1163" t="str">
            <v>HIDE</v>
          </cell>
          <cell r="EK1163" t="str">
            <v>Yes</v>
          </cell>
          <cell r="EM1163">
            <v>0</v>
          </cell>
          <cell r="EN1163">
            <v>0</v>
          </cell>
          <cell r="EP1163">
            <v>0</v>
          </cell>
          <cell r="EQ1163">
            <v>0</v>
          </cell>
          <cell r="ER1163" t="str">
            <v>30981437: OC4GP IN AND OUT 18240 HARLAN RD LATHROP</v>
          </cell>
          <cell r="EU1163">
            <v>41758</v>
          </cell>
          <cell r="EV1163" t="str">
            <v>YES</v>
          </cell>
          <cell r="EW1163" t="str">
            <v>YES</v>
          </cell>
          <cell r="EX1163" t="str">
            <v>OVER</v>
          </cell>
          <cell r="FA1163" t="str">
            <v>NO</v>
          </cell>
          <cell r="FB1163" t="str">
            <v>OMIT</v>
          </cell>
          <cell r="FC1163" t="str">
            <v>OK</v>
          </cell>
          <cell r="FD1163" t="str">
            <v>Long Cycle</v>
          </cell>
          <cell r="FF1163">
            <v>1</v>
          </cell>
          <cell r="FG1163">
            <v>1</v>
          </cell>
        </row>
        <row r="1164">
          <cell r="A1164">
            <v>30981541</v>
          </cell>
          <cell r="I1164" t="str">
            <v>YES</v>
          </cell>
          <cell r="J1164" t="str">
            <v>30981541-</v>
          </cell>
          <cell r="K1164" t="str">
            <v>29D</v>
          </cell>
          <cell r="L1164">
            <v>29</v>
          </cell>
          <cell r="M1164" t="str">
            <v>SI</v>
          </cell>
          <cell r="N1164" t="str">
            <v>NO</v>
          </cell>
          <cell r="P1164" t="str">
            <v>29D New Business</v>
          </cell>
          <cell r="Q1164">
            <v>3458</v>
          </cell>
          <cell r="S1164" t="str">
            <v>LPW3</v>
          </cell>
          <cell r="T1164" t="str">
            <v>Lee Wells</v>
          </cell>
          <cell r="U1164" t="str">
            <v>#</v>
          </cell>
          <cell r="Y1164" t="str">
            <v>SOURCE ERROR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D1164">
            <v>-256</v>
          </cell>
          <cell r="BE1164">
            <v>1472</v>
          </cell>
          <cell r="BI1164">
            <v>41862</v>
          </cell>
          <cell r="BJ1164">
            <v>41881</v>
          </cell>
          <cell r="BK1164" t="str">
            <v>6-CLOSEOUT</v>
          </cell>
          <cell r="BL1164" t="str">
            <v>READY</v>
          </cell>
          <cell r="BM1164" t="str">
            <v>Lee Wells</v>
          </cell>
          <cell r="BN1164">
            <v>1</v>
          </cell>
          <cell r="BO1164">
            <v>2014</v>
          </cell>
          <cell r="BP1164" t="str">
            <v>2014-3</v>
          </cell>
          <cell r="BQ1164">
            <v>0</v>
          </cell>
          <cell r="CC1164" t="str">
            <v>TBD</v>
          </cell>
          <cell r="CD1164" t="str">
            <v>MAPP</v>
          </cell>
          <cell r="CE1164" t="str">
            <v>GEP 120 BRIDGE ST NEVADA CITY</v>
          </cell>
          <cell r="CF1164" t="str">
            <v>2014-08</v>
          </cell>
          <cell r="CH1164" t="str">
            <v>NEVADA COUNTY</v>
          </cell>
          <cell r="CJ1164">
            <v>1</v>
          </cell>
          <cell r="CK1164">
            <v>0</v>
          </cell>
          <cell r="CO1164">
            <v>1205</v>
          </cell>
          <cell r="CS1164">
            <v>267</v>
          </cell>
          <cell r="CY1164" t="str">
            <v>NEVADA CITY</v>
          </cell>
          <cell r="CZ1164">
            <v>1472</v>
          </cell>
          <cell r="DJ1164">
            <v>0</v>
          </cell>
          <cell r="DK1164" t="str">
            <v>2014-08</v>
          </cell>
          <cell r="DL1164">
            <v>0</v>
          </cell>
          <cell r="DM1164">
            <v>1</v>
          </cell>
          <cell r="DN1164" t="str">
            <v>C</v>
          </cell>
          <cell r="DO1164">
            <v>0</v>
          </cell>
          <cell r="DW1164">
            <v>0</v>
          </cell>
          <cell r="DX1164">
            <v>0</v>
          </cell>
          <cell r="DY1164">
            <v>0</v>
          </cell>
          <cell r="EA1164">
            <v>0</v>
          </cell>
          <cell r="EB1164">
            <v>41398</v>
          </cell>
          <cell r="EC1164" t="str">
            <v>Martin A Nepper</v>
          </cell>
          <cell r="EG1164" t="str">
            <v>GD</v>
          </cell>
          <cell r="EH1164">
            <v>-256</v>
          </cell>
          <cell r="EI1164">
            <v>95959</v>
          </cell>
          <cell r="EJ1164" t="str">
            <v>HIDE</v>
          </cell>
          <cell r="EK1164" t="str">
            <v>Yes</v>
          </cell>
          <cell r="EM1164">
            <v>0</v>
          </cell>
          <cell r="EN1164">
            <v>0</v>
          </cell>
          <cell r="EP1164">
            <v>0</v>
          </cell>
          <cell r="EQ1164">
            <v>0</v>
          </cell>
          <cell r="ER1164" t="str">
            <v>30981541: GEP 120 BRIDGE ST NEVADA CITY</v>
          </cell>
          <cell r="EU1164">
            <v>41858</v>
          </cell>
          <cell r="EV1164" t="str">
            <v>NO</v>
          </cell>
          <cell r="EW1164" t="str">
            <v>YES</v>
          </cell>
          <cell r="EX1164" t="str">
            <v>OVER</v>
          </cell>
          <cell r="FA1164" t="str">
            <v>NO</v>
          </cell>
          <cell r="FB1164" t="str">
            <v>OMIT</v>
          </cell>
          <cell r="FC1164" t="str">
            <v>OK</v>
          </cell>
          <cell r="FD1164" t="str">
            <v>Long Cycle</v>
          </cell>
          <cell r="FF1164">
            <v>1</v>
          </cell>
          <cell r="FG1164">
            <v>0</v>
          </cell>
        </row>
        <row r="1165">
          <cell r="A1165">
            <v>30981647</v>
          </cell>
          <cell r="I1165" t="str">
            <v>YES</v>
          </cell>
          <cell r="J1165" t="str">
            <v>30981647-60</v>
          </cell>
          <cell r="K1165" t="str">
            <v>50C</v>
          </cell>
          <cell r="L1165">
            <v>50</v>
          </cell>
          <cell r="M1165" t="str">
            <v>PN</v>
          </cell>
          <cell r="N1165" t="str">
            <v>CC</v>
          </cell>
          <cell r="O1165" t="str">
            <v>Local BAR &amp; CCR</v>
          </cell>
          <cell r="P1165" t="str">
            <v>50C Reliability: Reg Rebuild</v>
          </cell>
          <cell r="Q1165">
            <v>20371</v>
          </cell>
          <cell r="R1165">
            <v>20371</v>
          </cell>
          <cell r="S1165" t="str">
            <v>S1KQ</v>
          </cell>
          <cell r="T1165" t="str">
            <v>Stephen Kwong</v>
          </cell>
          <cell r="U1165">
            <v>41729</v>
          </cell>
          <cell r="V1165" t="str">
            <v>Sossik Tarverdian</v>
          </cell>
          <cell r="W1165" t="str">
            <v>Mike Edward Kerans</v>
          </cell>
          <cell r="X1165">
            <v>41551</v>
          </cell>
          <cell r="Y1165" t="str">
            <v>SOURCE ERROR</v>
          </cell>
          <cell r="AB1165">
            <v>107.8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11</v>
          </cell>
          <cell r="BD1165">
            <v>49016</v>
          </cell>
          <cell r="BE1165">
            <v>30546</v>
          </cell>
          <cell r="BF1165">
            <v>41607</v>
          </cell>
          <cell r="BG1165">
            <v>41426</v>
          </cell>
          <cell r="BH1165" t="str">
            <v>Engineering</v>
          </cell>
          <cell r="BI1165">
            <v>41426</v>
          </cell>
          <cell r="BJ1165">
            <v>41607</v>
          </cell>
          <cell r="BK1165" t="str">
            <v>6-CLOSEOUT</v>
          </cell>
          <cell r="BL1165" t="str">
            <v>READY</v>
          </cell>
          <cell r="BM1165" t="str">
            <v>Stephen Kwong</v>
          </cell>
          <cell r="BN1165">
            <v>1</v>
          </cell>
          <cell r="BO1165">
            <v>2013</v>
          </cell>
          <cell r="BP1165" t="str">
            <v>2013-2</v>
          </cell>
          <cell r="BQ1165">
            <v>0</v>
          </cell>
          <cell r="BS1165">
            <v>0</v>
          </cell>
          <cell r="BZ1165">
            <v>0</v>
          </cell>
          <cell r="CC1165" t="str">
            <v>TBD</v>
          </cell>
          <cell r="CD1165" t="str">
            <v>DOCC</v>
          </cell>
          <cell r="CE1165" t="str">
            <v>OC4 REPL 3" INLET VALVE (V-123)-DRS B-77</v>
          </cell>
          <cell r="CF1165" t="str">
            <v>2013-06</v>
          </cell>
          <cell r="CH1165" t="str">
            <v>SAN MATEO COUNTY</v>
          </cell>
          <cell r="CI1165">
            <v>-1</v>
          </cell>
          <cell r="CJ1165">
            <v>10</v>
          </cell>
          <cell r="CK1165">
            <v>0</v>
          </cell>
          <cell r="CL1165">
            <v>6</v>
          </cell>
          <cell r="CM1165">
            <v>24529</v>
          </cell>
          <cell r="CN1165">
            <v>3488</v>
          </cell>
          <cell r="CO1165">
            <v>-58</v>
          </cell>
          <cell r="CQ1165">
            <v>247</v>
          </cell>
          <cell r="CS1165">
            <v>2339</v>
          </cell>
          <cell r="CY1165" t="str">
            <v>ATHERTON</v>
          </cell>
          <cell r="CZ1165">
            <v>30546</v>
          </cell>
          <cell r="DG1165">
            <v>0</v>
          </cell>
          <cell r="DJ1165">
            <v>1</v>
          </cell>
          <cell r="DK1165" t="str">
            <v>2013-11</v>
          </cell>
          <cell r="DL1165">
            <v>1</v>
          </cell>
          <cell r="DM1165">
            <v>0</v>
          </cell>
          <cell r="DN1165" t="str">
            <v>A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1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41549</v>
          </cell>
          <cell r="EC1165" t="str">
            <v>Mike Edward Kerans</v>
          </cell>
          <cell r="ED1165">
            <v>41662</v>
          </cell>
          <cell r="EE1165">
            <v>41663</v>
          </cell>
          <cell r="EG1165" t="str">
            <v>GD.STAT.DIST.00133.STA1.RUN1</v>
          </cell>
          <cell r="EH1165">
            <v>49016</v>
          </cell>
          <cell r="EI1165">
            <v>0</v>
          </cell>
          <cell r="EJ1165" t="str">
            <v>HIDE</v>
          </cell>
          <cell r="EK1165" t="str">
            <v>Yes</v>
          </cell>
          <cell r="EM1165">
            <v>0</v>
          </cell>
          <cell r="EN1165">
            <v>0</v>
          </cell>
          <cell r="EP1165">
            <v>0</v>
          </cell>
          <cell r="EQ1165">
            <v>0</v>
          </cell>
          <cell r="ER1165" t="str">
            <v>30981647: OC4 REPL 3" INLET VALVE (V-123)-DRS B-77</v>
          </cell>
          <cell r="ES1165" t="str">
            <v>Soussane Sadre</v>
          </cell>
          <cell r="EU1165">
            <v>41664</v>
          </cell>
          <cell r="EV1165" t="str">
            <v>YES</v>
          </cell>
          <cell r="EW1165" t="str">
            <v>YES</v>
          </cell>
          <cell r="EX1165" t="str">
            <v>OVER</v>
          </cell>
          <cell r="FA1165" t="str">
            <v>NO</v>
          </cell>
          <cell r="FB1165" t="str">
            <v>OMIT</v>
          </cell>
          <cell r="FC1165" t="str">
            <v>OK</v>
          </cell>
          <cell r="FD1165" t="str">
            <v>Long Cycle</v>
          </cell>
          <cell r="FE1165">
            <v>108.75</v>
          </cell>
          <cell r="FF1165">
            <v>1</v>
          </cell>
          <cell r="FG1165">
            <v>1</v>
          </cell>
        </row>
        <row r="1166">
          <cell r="A1166">
            <v>30981685</v>
          </cell>
          <cell r="I1166" t="str">
            <v>YES</v>
          </cell>
          <cell r="J1166" t="str">
            <v>30981685-60</v>
          </cell>
          <cell r="K1166" t="str">
            <v>29D</v>
          </cell>
          <cell r="L1166">
            <v>29</v>
          </cell>
          <cell r="M1166" t="str">
            <v>SA</v>
          </cell>
          <cell r="N1166" t="str">
            <v>NO</v>
          </cell>
          <cell r="P1166" t="str">
            <v>29D New Business</v>
          </cell>
          <cell r="Q1166">
            <v>1</v>
          </cell>
          <cell r="R1166">
            <v>1</v>
          </cell>
          <cell r="S1166" t="str">
            <v>YAC1</v>
          </cell>
          <cell r="T1166" t="str">
            <v>Yvonne Chatman</v>
          </cell>
          <cell r="U1166">
            <v>41748</v>
          </cell>
          <cell r="V1166" t="str">
            <v>Joseph Abinanti III</v>
          </cell>
          <cell r="W1166" t="str">
            <v>Brian James Sweeney</v>
          </cell>
          <cell r="X1166">
            <v>41747</v>
          </cell>
          <cell r="Y1166" t="str">
            <v>SOURCE ERROR</v>
          </cell>
          <cell r="AB1166">
            <v>16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2</v>
          </cell>
          <cell r="BD1166">
            <v>-4451</v>
          </cell>
          <cell r="BE1166">
            <v>99</v>
          </cell>
          <cell r="BF1166">
            <v>42034</v>
          </cell>
          <cell r="BG1166">
            <v>42030</v>
          </cell>
          <cell r="BI1166">
            <v>42030</v>
          </cell>
          <cell r="BJ1166">
            <v>42034</v>
          </cell>
          <cell r="BK1166" t="str">
            <v>4-CONSTRUCTION READY</v>
          </cell>
          <cell r="BL1166" t="str">
            <v>READY</v>
          </cell>
          <cell r="BM1166" t="str">
            <v>Yvonne Antionette Chatman</v>
          </cell>
          <cell r="BN1166">
            <v>1</v>
          </cell>
          <cell r="BO1166">
            <v>2015</v>
          </cell>
          <cell r="BP1166" t="str">
            <v>2015-1</v>
          </cell>
          <cell r="BQ1166">
            <v>0</v>
          </cell>
          <cell r="CC1166" t="str">
            <v>TBD</v>
          </cell>
          <cell r="CD1166" t="str">
            <v>UNSC</v>
          </cell>
          <cell r="CE1166" t="str">
            <v>SGO GP 8915 GERBER RD SACRAMENTO</v>
          </cell>
          <cell r="CF1166" t="str">
            <v>2015-01</v>
          </cell>
          <cell r="CH1166" t="str">
            <v>SACRAMENTO  COUNTY</v>
          </cell>
          <cell r="CJ1166">
            <v>6</v>
          </cell>
          <cell r="CK1166">
            <v>0</v>
          </cell>
          <cell r="CL1166">
            <v>0.1</v>
          </cell>
          <cell r="CN1166">
            <v>99</v>
          </cell>
          <cell r="CY1166" t="str">
            <v>SACRAMENTO</v>
          </cell>
          <cell r="CZ1166">
            <v>99</v>
          </cell>
          <cell r="DJ1166">
            <v>0</v>
          </cell>
          <cell r="DK1166" t="str">
            <v>2015-01</v>
          </cell>
          <cell r="DL1166">
            <v>0</v>
          </cell>
          <cell r="DM1166">
            <v>0</v>
          </cell>
          <cell r="DN1166" t="str">
            <v>E</v>
          </cell>
          <cell r="DO1166">
            <v>1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EA1166">
            <v>0</v>
          </cell>
          <cell r="EB1166">
            <v>41376</v>
          </cell>
          <cell r="EC1166" t="str">
            <v>Brian James Sweeney</v>
          </cell>
          <cell r="EG1166" t="str">
            <v>GD.PHYS.2588.00I3.0001</v>
          </cell>
          <cell r="EH1166">
            <v>-4451</v>
          </cell>
          <cell r="EI1166">
            <v>95829</v>
          </cell>
          <cell r="EJ1166" t="str">
            <v>HIDE</v>
          </cell>
          <cell r="EK1166" t="str">
            <v>Yes</v>
          </cell>
          <cell r="EM1166">
            <v>0</v>
          </cell>
          <cell r="EN1166">
            <v>0</v>
          </cell>
          <cell r="EP1166">
            <v>0</v>
          </cell>
          <cell r="EQ1166">
            <v>0</v>
          </cell>
          <cell r="ER1166" t="str">
            <v>30981685: SGO GP 8915 GERBER RD SACRAMENTO</v>
          </cell>
          <cell r="EV1166" t="str">
            <v>NO</v>
          </cell>
          <cell r="EW1166" t="str">
            <v>YES</v>
          </cell>
          <cell r="EX1166" t="str">
            <v>OVER</v>
          </cell>
          <cell r="FA1166" t="str">
            <v>NO</v>
          </cell>
          <cell r="FB1166" t="str">
            <v>PASS</v>
          </cell>
          <cell r="FC1166" t="str">
            <v>OK</v>
          </cell>
          <cell r="FD1166" t="str">
            <v>Long Cycle</v>
          </cell>
          <cell r="FF1166">
            <v>1</v>
          </cell>
          <cell r="FG1166">
            <v>0</v>
          </cell>
        </row>
        <row r="1167">
          <cell r="A1167">
            <v>30981727</v>
          </cell>
          <cell r="I1167" t="str">
            <v>YES</v>
          </cell>
          <cell r="J1167" t="str">
            <v>30981727-</v>
          </cell>
          <cell r="K1167" t="str">
            <v>29D</v>
          </cell>
          <cell r="L1167">
            <v>29</v>
          </cell>
          <cell r="M1167" t="str">
            <v>SF</v>
          </cell>
          <cell r="N1167" t="str">
            <v>BA</v>
          </cell>
          <cell r="P1167" t="str">
            <v>29D New Business</v>
          </cell>
          <cell r="Q1167">
            <v>6515</v>
          </cell>
          <cell r="S1167" t="str">
            <v>M4L7</v>
          </cell>
          <cell r="T1167" t="str">
            <v>Michael Lee</v>
          </cell>
          <cell r="U1167" t="str">
            <v>#</v>
          </cell>
          <cell r="Y1167" t="str">
            <v>SOURCE ERROR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D1167">
            <v>-8620</v>
          </cell>
          <cell r="BE1167">
            <v>6</v>
          </cell>
          <cell r="BI1167">
            <v>42009</v>
          </cell>
          <cell r="BJ1167">
            <v>42009</v>
          </cell>
          <cell r="BK1167" t="str">
            <v>4-CONSTRUCTION READY</v>
          </cell>
          <cell r="BL1167" t="str">
            <v>READY</v>
          </cell>
          <cell r="BM1167" t="str">
            <v>Michael Lee</v>
          </cell>
          <cell r="BN1167">
            <v>1</v>
          </cell>
          <cell r="BO1167">
            <v>2015</v>
          </cell>
          <cell r="BP1167" t="str">
            <v>2015-1</v>
          </cell>
          <cell r="BQ1167">
            <v>0</v>
          </cell>
          <cell r="CC1167" t="str">
            <v>TBD</v>
          </cell>
          <cell r="CD1167" t="str">
            <v>UNSC</v>
          </cell>
          <cell r="CE1167" t="str">
            <v>EP 301 BRAZIL AVE SAN FRANCISCO</v>
          </cell>
          <cell r="CF1167" t="str">
            <v>2015-01</v>
          </cell>
          <cell r="CH1167" t="str">
            <v>SAN FRANCISCO  COUNTY</v>
          </cell>
          <cell r="CJ1167">
            <v>6</v>
          </cell>
          <cell r="CK1167">
            <v>0</v>
          </cell>
          <cell r="CQ1167">
            <v>6</v>
          </cell>
          <cell r="CY1167" t="str">
            <v>SAN FRANCISCO</v>
          </cell>
          <cell r="CZ1167">
            <v>6</v>
          </cell>
          <cell r="DJ1167">
            <v>0</v>
          </cell>
          <cell r="DK1167" t="str">
            <v>2015-01</v>
          </cell>
          <cell r="DL1167">
            <v>0</v>
          </cell>
          <cell r="DM1167">
            <v>0</v>
          </cell>
          <cell r="DN1167" t="str">
            <v>E</v>
          </cell>
          <cell r="DO1167">
            <v>1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EA1167">
            <v>0</v>
          </cell>
          <cell r="EB1167">
            <v>41366</v>
          </cell>
          <cell r="EG1167" t="str">
            <v>GD</v>
          </cell>
          <cell r="EH1167">
            <v>-8620</v>
          </cell>
          <cell r="EI1167">
            <v>94112</v>
          </cell>
          <cell r="EJ1167" t="str">
            <v>HIDE</v>
          </cell>
          <cell r="EK1167" t="str">
            <v>Yes</v>
          </cell>
          <cell r="EM1167">
            <v>0</v>
          </cell>
          <cell r="EN1167">
            <v>0</v>
          </cell>
          <cell r="EP1167">
            <v>0</v>
          </cell>
          <cell r="EQ1167">
            <v>0</v>
          </cell>
          <cell r="ER1167" t="str">
            <v>30981727: EP 301 BRAZIL AVE SAN FRANCISCO</v>
          </cell>
          <cell r="EV1167" t="str">
            <v>NO</v>
          </cell>
          <cell r="EW1167" t="str">
            <v>YES</v>
          </cell>
          <cell r="EX1167" t="str">
            <v>OVER</v>
          </cell>
          <cell r="FA1167" t="str">
            <v>NO</v>
          </cell>
          <cell r="FB1167" t="str">
            <v>PASS</v>
          </cell>
          <cell r="FC1167" t="str">
            <v>OK</v>
          </cell>
          <cell r="FD1167" t="str">
            <v>Long Cycle</v>
          </cell>
          <cell r="FF1167">
            <v>1</v>
          </cell>
          <cell r="FG1167">
            <v>0</v>
          </cell>
        </row>
        <row r="1168">
          <cell r="A1168">
            <v>30981833</v>
          </cell>
          <cell r="I1168" t="str">
            <v>YES</v>
          </cell>
          <cell r="J1168" t="str">
            <v>30981833-100</v>
          </cell>
          <cell r="K1168" t="str">
            <v>29I</v>
          </cell>
          <cell r="L1168">
            <v>29</v>
          </cell>
          <cell r="M1168" t="str">
            <v>SJ</v>
          </cell>
          <cell r="N1168" t="str">
            <v>CC</v>
          </cell>
          <cell r="Q1168">
            <v>28063</v>
          </cell>
          <cell r="R1168">
            <v>29458</v>
          </cell>
          <cell r="S1168" t="str">
            <v>DAHQ</v>
          </cell>
          <cell r="T1168" t="str">
            <v>Denise Barragan</v>
          </cell>
          <cell r="U1168">
            <v>41699</v>
          </cell>
          <cell r="V1168" t="str">
            <v>Randall Leigh Pfyl</v>
          </cell>
          <cell r="W1168" t="str">
            <v>Mydika Redding</v>
          </cell>
          <cell r="X1168">
            <v>41880</v>
          </cell>
          <cell r="Y1168" t="str">
            <v>SOURCE ERROR</v>
          </cell>
          <cell r="AB1168">
            <v>16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2</v>
          </cell>
          <cell r="BD1168">
            <v>25564</v>
          </cell>
          <cell r="BE1168">
            <v>1623</v>
          </cell>
          <cell r="BF1168">
            <v>41628</v>
          </cell>
          <cell r="BG1168">
            <v>41627</v>
          </cell>
          <cell r="BI1168">
            <v>41627</v>
          </cell>
          <cell r="BJ1168">
            <v>41677</v>
          </cell>
          <cell r="BK1168" t="str">
            <v>5-CONSTRUCTION</v>
          </cell>
          <cell r="BL1168" t="str">
            <v>READY</v>
          </cell>
          <cell r="BM1168" t="str">
            <v>Deabraha Allen</v>
          </cell>
          <cell r="BN1168">
            <v>1</v>
          </cell>
          <cell r="BO1168">
            <v>2013</v>
          </cell>
          <cell r="BP1168" t="str">
            <v>2013-4</v>
          </cell>
          <cell r="BQ1168">
            <v>0</v>
          </cell>
          <cell r="CC1168" t="str">
            <v>TBD</v>
          </cell>
          <cell r="CD1168" t="str">
            <v>CONS</v>
          </cell>
          <cell r="CE1168" t="str">
            <v>OC4 AD GP 3229 EL CAMINO REAL SNTA CLARA</v>
          </cell>
          <cell r="CF1168" t="str">
            <v>2013-12</v>
          </cell>
          <cell r="CH1168" t="str">
            <v>SANTA CLARA COUNTY</v>
          </cell>
          <cell r="CJ1168">
            <v>3</v>
          </cell>
          <cell r="CK1168">
            <v>0</v>
          </cell>
          <cell r="CL1168">
            <v>0</v>
          </cell>
          <cell r="CM1168">
            <v>393</v>
          </cell>
          <cell r="CN1168">
            <v>933</v>
          </cell>
          <cell r="CS1168">
            <v>297</v>
          </cell>
          <cell r="CY1168" t="str">
            <v>SANTA CLARA</v>
          </cell>
          <cell r="CZ1168">
            <v>1623</v>
          </cell>
          <cell r="DJ1168">
            <v>0</v>
          </cell>
          <cell r="DK1168" t="str">
            <v>2014-02</v>
          </cell>
          <cell r="DL1168">
            <v>0.24</v>
          </cell>
          <cell r="DM1168">
            <v>0.76</v>
          </cell>
          <cell r="DN1168" t="str">
            <v>B</v>
          </cell>
          <cell r="DO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EB1168">
            <v>41526</v>
          </cell>
          <cell r="EC1168" t="str">
            <v>Alan R Davila</v>
          </cell>
          <cell r="ED1168">
            <v>41627</v>
          </cell>
          <cell r="EE1168">
            <v>41627</v>
          </cell>
          <cell r="EG1168" t="str">
            <v>GD.PHYS.CINN.3411.0A08</v>
          </cell>
          <cell r="EH1168">
            <v>25564</v>
          </cell>
          <cell r="EI1168">
            <v>95051</v>
          </cell>
          <cell r="EJ1168" t="str">
            <v>HIDE</v>
          </cell>
          <cell r="EK1168" t="str">
            <v>Yes</v>
          </cell>
          <cell r="EM1168">
            <v>0</v>
          </cell>
          <cell r="EN1168">
            <v>0</v>
          </cell>
          <cell r="EP1168">
            <v>0</v>
          </cell>
          <cell r="EQ1168">
            <v>0</v>
          </cell>
          <cell r="ER1168" t="str">
            <v>30981833: OC4 AD GP 3229 EL CAMINO REAL SNTA CLARA</v>
          </cell>
          <cell r="EU1168">
            <v>41627</v>
          </cell>
          <cell r="EV1168" t="str">
            <v>YES</v>
          </cell>
          <cell r="EW1168" t="str">
            <v>YES</v>
          </cell>
          <cell r="EX1168" t="str">
            <v>OVER</v>
          </cell>
          <cell r="FA1168" t="str">
            <v>NO</v>
          </cell>
          <cell r="FB1168" t="str">
            <v>OMIT</v>
          </cell>
          <cell r="FC1168" t="str">
            <v>OK</v>
          </cell>
          <cell r="FD1168" t="str">
            <v>Long Cycle</v>
          </cell>
          <cell r="FF1168">
            <v>1</v>
          </cell>
          <cell r="FG1168">
            <v>1</v>
          </cell>
        </row>
        <row r="1169">
          <cell r="A1169">
            <v>30982169</v>
          </cell>
          <cell r="I1169" t="str">
            <v>YES</v>
          </cell>
          <cell r="J1169" t="str">
            <v>30982169-100</v>
          </cell>
          <cell r="K1169" t="str">
            <v>29I</v>
          </cell>
          <cell r="L1169">
            <v>29</v>
          </cell>
          <cell r="M1169" t="str">
            <v>PN</v>
          </cell>
          <cell r="N1169" t="str">
            <v>CC</v>
          </cell>
          <cell r="Q1169">
            <v>28917</v>
          </cell>
          <cell r="R1169">
            <v>31378</v>
          </cell>
          <cell r="S1169" t="str">
            <v>PXSO</v>
          </cell>
          <cell r="T1169" t="str">
            <v>Peter Siu</v>
          </cell>
          <cell r="U1169">
            <v>41640</v>
          </cell>
          <cell r="V1169" t="str">
            <v>Marcus Waldron</v>
          </cell>
          <cell r="W1169" t="str">
            <v>Rhaphaelle Stevenson-Dowell</v>
          </cell>
          <cell r="X1169">
            <v>41912</v>
          </cell>
          <cell r="Y1169" t="str">
            <v>SOURCE ERROR</v>
          </cell>
          <cell r="AB1169">
            <v>19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2</v>
          </cell>
          <cell r="BD1169">
            <v>-1513</v>
          </cell>
          <cell r="BE1169">
            <v>-2009</v>
          </cell>
          <cell r="BF1169">
            <v>42272</v>
          </cell>
          <cell r="BG1169">
            <v>42272</v>
          </cell>
          <cell r="BH1169" t="str">
            <v>Other</v>
          </cell>
          <cell r="BI1169">
            <v>42272</v>
          </cell>
          <cell r="BJ1169">
            <v>42272</v>
          </cell>
          <cell r="BK1169" t="str">
            <v>4-CONSTRUCTION READY</v>
          </cell>
          <cell r="BL1169" t="str">
            <v>READY</v>
          </cell>
          <cell r="BM1169" t="str">
            <v>Peter Siu</v>
          </cell>
          <cell r="BN1169">
            <v>1</v>
          </cell>
          <cell r="BO1169">
            <v>2015</v>
          </cell>
          <cell r="BP1169" t="str">
            <v>2015-3</v>
          </cell>
          <cell r="BQ1169">
            <v>0</v>
          </cell>
          <cell r="CC1169" t="str">
            <v>TBD</v>
          </cell>
          <cell r="CD1169" t="str">
            <v>UNSC</v>
          </cell>
          <cell r="CE1169" t="str">
            <v>AD GEP 113 MONROE ST REDWOOD CITY</v>
          </cell>
          <cell r="CF1169" t="str">
            <v>2015-09</v>
          </cell>
          <cell r="CH1169" t="str">
            <v>SAN MATEO COUNTY</v>
          </cell>
          <cell r="CJ1169">
            <v>6</v>
          </cell>
          <cell r="CK1169">
            <v>0</v>
          </cell>
          <cell r="CL1169">
            <v>0</v>
          </cell>
          <cell r="CP1169">
            <v>452</v>
          </cell>
          <cell r="CR1169">
            <v>-2461</v>
          </cell>
          <cell r="CY1169" t="str">
            <v>REDWOOD CITY</v>
          </cell>
          <cell r="CZ1169">
            <v>-2009</v>
          </cell>
          <cell r="DJ1169">
            <v>0</v>
          </cell>
          <cell r="DK1169" t="str">
            <v>2015-09</v>
          </cell>
          <cell r="DL1169">
            <v>0</v>
          </cell>
          <cell r="DM1169">
            <v>0</v>
          </cell>
          <cell r="DN1169" t="str">
            <v>E</v>
          </cell>
          <cell r="DO1169">
            <v>1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EA1169">
            <v>0</v>
          </cell>
          <cell r="EB1169">
            <v>41761</v>
          </cell>
          <cell r="EC1169" t="str">
            <v>Manish Suresh Parmar</v>
          </cell>
          <cell r="EG1169" t="str">
            <v>GD</v>
          </cell>
          <cell r="EH1169">
            <v>-1513</v>
          </cell>
          <cell r="EI1169">
            <v>94063</v>
          </cell>
          <cell r="EJ1169" t="str">
            <v>HIDE</v>
          </cell>
          <cell r="EK1169" t="str">
            <v>Yes</v>
          </cell>
          <cell r="EM1169">
            <v>0</v>
          </cell>
          <cell r="EN1169">
            <v>0</v>
          </cell>
          <cell r="EP1169">
            <v>0</v>
          </cell>
          <cell r="EQ1169">
            <v>0</v>
          </cell>
          <cell r="ER1169" t="str">
            <v>30982169: AD GEP 113 MONROE ST REDWOOD CITY</v>
          </cell>
          <cell r="EV1169" t="str">
            <v>NO</v>
          </cell>
          <cell r="EW1169" t="str">
            <v>NO</v>
          </cell>
          <cell r="EX1169" t="str">
            <v>OK</v>
          </cell>
          <cell r="FA1169" t="str">
            <v>NO</v>
          </cell>
          <cell r="FB1169" t="str">
            <v>PASS</v>
          </cell>
          <cell r="FC1169" t="str">
            <v>OK</v>
          </cell>
          <cell r="FD1169" t="str">
            <v>Long Cycle</v>
          </cell>
          <cell r="FF1169">
            <v>0</v>
          </cell>
          <cell r="FG1169">
            <v>0</v>
          </cell>
        </row>
        <row r="1170">
          <cell r="A1170">
            <v>30982240</v>
          </cell>
          <cell r="I1170" t="str">
            <v>YES</v>
          </cell>
          <cell r="J1170" t="str">
            <v>30982240-</v>
          </cell>
          <cell r="K1170" t="str">
            <v>29D</v>
          </cell>
          <cell r="L1170">
            <v>29</v>
          </cell>
          <cell r="M1170" t="str">
            <v>FR</v>
          </cell>
          <cell r="N1170" t="str">
            <v>CV</v>
          </cell>
          <cell r="P1170" t="str">
            <v>29D New Business</v>
          </cell>
          <cell r="Q1170">
            <v>6426</v>
          </cell>
          <cell r="S1170" t="str">
            <v>AHK1</v>
          </cell>
          <cell r="T1170" t="str">
            <v>Alan Koobatian</v>
          </cell>
          <cell r="U1170" t="str">
            <v>#</v>
          </cell>
          <cell r="Y1170" t="str">
            <v>SOURCE ERROR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D1170">
            <v>37931</v>
          </cell>
          <cell r="BE1170">
            <v>5850</v>
          </cell>
          <cell r="BI1170">
            <v>41568</v>
          </cell>
          <cell r="BJ1170">
            <v>41754</v>
          </cell>
          <cell r="BK1170" t="str">
            <v>5-CONSTRUCTION</v>
          </cell>
          <cell r="BL1170" t="str">
            <v>READY</v>
          </cell>
          <cell r="BM1170" t="str">
            <v>Alan Harry Koobatian</v>
          </cell>
          <cell r="BN1170">
            <v>1</v>
          </cell>
          <cell r="BO1170">
            <v>2013</v>
          </cell>
          <cell r="BP1170" t="str">
            <v>2013-4</v>
          </cell>
          <cell r="BQ1170">
            <v>0</v>
          </cell>
          <cell r="CC1170" t="str">
            <v>TBD</v>
          </cell>
          <cell r="CD1170" t="str">
            <v>CONS</v>
          </cell>
          <cell r="CE1170" t="str">
            <v>OC2 GEP 1170 E BULLARD AVE. FRESNO</v>
          </cell>
          <cell r="CF1170" t="str">
            <v>2013-10</v>
          </cell>
          <cell r="CH1170" t="str">
            <v>FRESNO  COUNTY</v>
          </cell>
          <cell r="CJ1170">
            <v>3</v>
          </cell>
          <cell r="CK1170">
            <v>0</v>
          </cell>
          <cell r="CM1170">
            <v>737</v>
          </cell>
          <cell r="CP1170">
            <v>4519</v>
          </cell>
          <cell r="CQ1170">
            <v>594</v>
          </cell>
          <cell r="CY1170" t="str">
            <v>FRESNO</v>
          </cell>
          <cell r="CZ1170">
            <v>5850</v>
          </cell>
          <cell r="DJ1170">
            <v>0</v>
          </cell>
          <cell r="DK1170" t="str">
            <v>2014-04</v>
          </cell>
          <cell r="DL1170">
            <v>0.38169999999999998</v>
          </cell>
          <cell r="DM1170">
            <v>0.61829999999999996</v>
          </cell>
          <cell r="DN1170" t="str">
            <v>B</v>
          </cell>
          <cell r="DO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EB1170">
            <v>41455</v>
          </cell>
          <cell r="EC1170" t="str">
            <v>James Dee Palsgaard</v>
          </cell>
          <cell r="EG1170" t="str">
            <v>GD</v>
          </cell>
          <cell r="EH1170">
            <v>37931</v>
          </cell>
          <cell r="EI1170">
            <v>93710</v>
          </cell>
          <cell r="EJ1170" t="str">
            <v>HIDE</v>
          </cell>
          <cell r="EK1170" t="str">
            <v>Yes</v>
          </cell>
          <cell r="EM1170">
            <v>0</v>
          </cell>
          <cell r="EN1170">
            <v>0</v>
          </cell>
          <cell r="EP1170">
            <v>0</v>
          </cell>
          <cell r="EQ1170">
            <v>0</v>
          </cell>
          <cell r="ER1170" t="str">
            <v>30982240: OC2 GEP 1170 E BULLARD AVE. FRESNO</v>
          </cell>
          <cell r="EU1170">
            <v>41576</v>
          </cell>
          <cell r="EV1170" t="str">
            <v>YES</v>
          </cell>
          <cell r="EW1170" t="str">
            <v>YES</v>
          </cell>
          <cell r="EX1170" t="str">
            <v>OVER</v>
          </cell>
          <cell r="FA1170" t="str">
            <v>NO</v>
          </cell>
          <cell r="FB1170" t="str">
            <v>OMIT</v>
          </cell>
          <cell r="FC1170" t="str">
            <v>OK</v>
          </cell>
          <cell r="FD1170" t="str">
            <v>Long Cycle</v>
          </cell>
          <cell r="FF1170">
            <v>1</v>
          </cell>
          <cell r="FG1170">
            <v>1</v>
          </cell>
        </row>
        <row r="1171">
          <cell r="A1171">
            <v>30982244</v>
          </cell>
          <cell r="I1171" t="str">
            <v>YES</v>
          </cell>
          <cell r="J1171" t="str">
            <v>30982244-100</v>
          </cell>
          <cell r="K1171" t="str">
            <v>29J</v>
          </cell>
          <cell r="L1171">
            <v>29</v>
          </cell>
          <cell r="M1171" t="str">
            <v>FR</v>
          </cell>
          <cell r="N1171" t="str">
            <v>CV</v>
          </cell>
          <cell r="Q1171">
            <v>27401</v>
          </cell>
          <cell r="R1171">
            <v>34435</v>
          </cell>
          <cell r="S1171" t="str">
            <v>J6MH</v>
          </cell>
          <cell r="T1171" t="str">
            <v>Juan Mejia</v>
          </cell>
          <cell r="U1171">
            <v>41453</v>
          </cell>
          <cell r="V1171" t="str">
            <v>Daniel N Smith</v>
          </cell>
          <cell r="W1171" t="str">
            <v>Rhaphaelle Stevenson-Dowell</v>
          </cell>
          <cell r="X1171">
            <v>41768</v>
          </cell>
          <cell r="Y1171" t="str">
            <v>SOURCE ERROR</v>
          </cell>
          <cell r="AB1171">
            <v>7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1</v>
          </cell>
          <cell r="BD1171">
            <v>12736</v>
          </cell>
          <cell r="BE1171">
            <v>17147</v>
          </cell>
          <cell r="BF1171">
            <v>41523</v>
          </cell>
          <cell r="BG1171">
            <v>41519</v>
          </cell>
          <cell r="BI1171">
            <v>41519</v>
          </cell>
          <cell r="BJ1171">
            <v>41523</v>
          </cell>
          <cell r="BK1171" t="str">
            <v>6-CLOSEOUT</v>
          </cell>
          <cell r="BL1171" t="str">
            <v>READY</v>
          </cell>
          <cell r="BM1171" t="str">
            <v>Juan Mejia</v>
          </cell>
          <cell r="BN1171">
            <v>1</v>
          </cell>
          <cell r="BO1171">
            <v>2013</v>
          </cell>
          <cell r="BP1171" t="str">
            <v>2013-3</v>
          </cell>
          <cell r="BQ1171">
            <v>0</v>
          </cell>
          <cell r="CC1171" t="str">
            <v>TBD</v>
          </cell>
          <cell r="CD1171" t="str">
            <v>DOCC</v>
          </cell>
          <cell r="CE1171" t="str">
            <v>AD GEP FOUNTN WY &amp; REDDA RD. FRESNO</v>
          </cell>
          <cell r="CF1171" t="str">
            <v>2013-09</v>
          </cell>
          <cell r="CH1171" t="str">
            <v>FRESNO  COUNTY</v>
          </cell>
          <cell r="CJ1171">
            <v>3</v>
          </cell>
          <cell r="CK1171">
            <v>0</v>
          </cell>
          <cell r="CL1171">
            <v>0.1</v>
          </cell>
          <cell r="CM1171">
            <v>66</v>
          </cell>
          <cell r="CN1171">
            <v>17081</v>
          </cell>
          <cell r="CY1171" t="str">
            <v>FRESNO</v>
          </cell>
          <cell r="CZ1171">
            <v>17147</v>
          </cell>
          <cell r="DJ1171">
            <v>0</v>
          </cell>
          <cell r="DK1171" t="str">
            <v>2013-09</v>
          </cell>
          <cell r="DL1171">
            <v>1</v>
          </cell>
          <cell r="DM1171">
            <v>0</v>
          </cell>
          <cell r="DN1171" t="str">
            <v>A</v>
          </cell>
          <cell r="DO1171">
            <v>0</v>
          </cell>
          <cell r="DV1171">
            <v>0</v>
          </cell>
          <cell r="DX1171">
            <v>0</v>
          </cell>
          <cell r="DY1171">
            <v>0</v>
          </cell>
          <cell r="EB1171">
            <v>41438</v>
          </cell>
          <cell r="EC1171" t="str">
            <v>James Dee Palsgaard</v>
          </cell>
          <cell r="EG1171" t="str">
            <v>GD</v>
          </cell>
          <cell r="EH1171">
            <v>12736</v>
          </cell>
          <cell r="EI1171">
            <v>93727</v>
          </cell>
          <cell r="EJ1171" t="str">
            <v>HIDE</v>
          </cell>
          <cell r="EK1171" t="str">
            <v>Yes</v>
          </cell>
          <cell r="EM1171">
            <v>0</v>
          </cell>
          <cell r="EN1171">
            <v>0</v>
          </cell>
          <cell r="EP1171">
            <v>0</v>
          </cell>
          <cell r="EQ1171">
            <v>0</v>
          </cell>
          <cell r="ER1171" t="str">
            <v>30982244: AD GEP FOUNTN WY &amp; REDDA RD. FRESNO</v>
          </cell>
          <cell r="EV1171" t="str">
            <v>YES</v>
          </cell>
          <cell r="EW1171" t="str">
            <v>YES</v>
          </cell>
          <cell r="EX1171" t="str">
            <v>OVER</v>
          </cell>
          <cell r="FA1171" t="str">
            <v>NO</v>
          </cell>
          <cell r="FB1171" t="str">
            <v>OMIT</v>
          </cell>
          <cell r="FC1171" t="str">
            <v>OK</v>
          </cell>
          <cell r="FD1171" t="str">
            <v>Long Cycle</v>
          </cell>
          <cell r="FF1171">
            <v>1</v>
          </cell>
          <cell r="FG1171">
            <v>1</v>
          </cell>
        </row>
        <row r="1172">
          <cell r="A1172">
            <v>30982257</v>
          </cell>
          <cell r="I1172" t="str">
            <v>YES</v>
          </cell>
          <cell r="J1172" t="str">
            <v>30982257-</v>
          </cell>
          <cell r="K1172" t="str">
            <v>29D</v>
          </cell>
          <cell r="L1172">
            <v>29</v>
          </cell>
          <cell r="M1172" t="str">
            <v>FR</v>
          </cell>
          <cell r="N1172" t="str">
            <v>CV</v>
          </cell>
          <cell r="P1172" t="str">
            <v>29D New Business</v>
          </cell>
          <cell r="Q1172">
            <v>7181</v>
          </cell>
          <cell r="S1172" t="str">
            <v>AHK1</v>
          </cell>
          <cell r="T1172" t="str">
            <v>Alan Koobatian</v>
          </cell>
          <cell r="U1172" t="str">
            <v>#</v>
          </cell>
          <cell r="Y1172" t="str">
            <v>SOURCE ERROR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D1172">
            <v>-24</v>
          </cell>
          <cell r="BE1172">
            <v>-24</v>
          </cell>
          <cell r="BI1172">
            <v>41799</v>
          </cell>
          <cell r="BJ1172">
            <v>41803</v>
          </cell>
          <cell r="BK1172" t="str">
            <v>6-CLOSEOUT</v>
          </cell>
          <cell r="BL1172" t="str">
            <v>READY</v>
          </cell>
          <cell r="BM1172" t="str">
            <v>Alan Harry Koobatian</v>
          </cell>
          <cell r="BN1172">
            <v>1</v>
          </cell>
          <cell r="BO1172">
            <v>2014</v>
          </cell>
          <cell r="BP1172" t="str">
            <v>2014-2</v>
          </cell>
          <cell r="BQ1172">
            <v>0</v>
          </cell>
          <cell r="CC1172" t="str">
            <v>TBD</v>
          </cell>
          <cell r="CD1172" t="str">
            <v>DOCC</v>
          </cell>
          <cell r="CE1172" t="str">
            <v>OCG GEP  INYO AND VAN NESS FRESNO</v>
          </cell>
          <cell r="CF1172" t="str">
            <v>2014-06</v>
          </cell>
          <cell r="CH1172" t="str">
            <v>FRESNO  COUNTY</v>
          </cell>
          <cell r="CJ1172">
            <v>3</v>
          </cell>
          <cell r="CK1172">
            <v>0</v>
          </cell>
          <cell r="CP1172">
            <v>301</v>
          </cell>
          <cell r="CQ1172">
            <v>-1511</v>
          </cell>
          <cell r="CR1172">
            <v>1187</v>
          </cell>
          <cell r="CY1172" t="str">
            <v>FRESNO</v>
          </cell>
          <cell r="CZ1172">
            <v>-24</v>
          </cell>
          <cell r="DJ1172">
            <v>0</v>
          </cell>
          <cell r="DK1172" t="str">
            <v>2014-06</v>
          </cell>
          <cell r="DL1172">
            <v>0</v>
          </cell>
          <cell r="DM1172">
            <v>1</v>
          </cell>
          <cell r="DN1172" t="str">
            <v>C</v>
          </cell>
          <cell r="DO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EB1172">
            <v>41488</v>
          </cell>
          <cell r="EC1172" t="str">
            <v>James Dee Palsgaard</v>
          </cell>
          <cell r="EG1172" t="str">
            <v>GD</v>
          </cell>
          <cell r="EH1172">
            <v>-24</v>
          </cell>
          <cell r="EI1172">
            <v>93704</v>
          </cell>
          <cell r="EJ1172" t="str">
            <v>HIDE</v>
          </cell>
          <cell r="EK1172" t="str">
            <v>Yes</v>
          </cell>
          <cell r="EM1172">
            <v>0</v>
          </cell>
          <cell r="EN1172">
            <v>0</v>
          </cell>
          <cell r="EP1172">
            <v>0</v>
          </cell>
          <cell r="EQ1172">
            <v>0</v>
          </cell>
          <cell r="ER1172" t="str">
            <v>30982257: OCG GEP  INYO AND VAN NESS FRESNO</v>
          </cell>
          <cell r="EU1172">
            <v>41803</v>
          </cell>
          <cell r="EV1172" t="str">
            <v>NO</v>
          </cell>
          <cell r="EW1172" t="str">
            <v>NO</v>
          </cell>
          <cell r="EX1172" t="str">
            <v>OK</v>
          </cell>
          <cell r="FA1172" t="str">
            <v>NO</v>
          </cell>
          <cell r="FB1172" t="str">
            <v>OMIT</v>
          </cell>
          <cell r="FC1172" t="str">
            <v>OK</v>
          </cell>
          <cell r="FD1172" t="str">
            <v>Long Cycle</v>
          </cell>
          <cell r="FF1172">
            <v>0</v>
          </cell>
          <cell r="FG1172">
            <v>0</v>
          </cell>
        </row>
        <row r="1173">
          <cell r="A1173">
            <v>30982269</v>
          </cell>
          <cell r="I1173" t="str">
            <v>YES</v>
          </cell>
          <cell r="J1173" t="str">
            <v>30982269-60</v>
          </cell>
          <cell r="K1173" t="str">
            <v>29D</v>
          </cell>
          <cell r="L1173">
            <v>29</v>
          </cell>
          <cell r="M1173" t="str">
            <v>SI</v>
          </cell>
          <cell r="N1173" t="str">
            <v>NO</v>
          </cell>
          <cell r="P1173" t="str">
            <v>29D New Business</v>
          </cell>
          <cell r="Q1173">
            <v>1</v>
          </cell>
          <cell r="R1173">
            <v>1</v>
          </cell>
          <cell r="S1173" t="str">
            <v>JDDO</v>
          </cell>
          <cell r="T1173" t="str">
            <v>Joshua Deadmore</v>
          </cell>
          <cell r="U1173">
            <v>41402</v>
          </cell>
          <cell r="V1173" t="str">
            <v>Joe A Gonzalez</v>
          </cell>
          <cell r="W1173" t="str">
            <v>Michael Bryant Williams</v>
          </cell>
          <cell r="X1173">
            <v>42041</v>
          </cell>
          <cell r="Y1173" t="str">
            <v>SOURCE ERROR</v>
          </cell>
          <cell r="AB1173">
            <v>12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1</v>
          </cell>
          <cell r="BD1173">
            <v>-5959</v>
          </cell>
          <cell r="BE1173">
            <v>-5959</v>
          </cell>
          <cell r="BF1173">
            <v>42056</v>
          </cell>
          <cell r="BG1173">
            <v>42044</v>
          </cell>
          <cell r="BH1173" t="str">
            <v>Other</v>
          </cell>
          <cell r="BI1173">
            <v>42044</v>
          </cell>
          <cell r="BJ1173">
            <v>42056</v>
          </cell>
          <cell r="BK1173" t="str">
            <v>3-PEND</v>
          </cell>
          <cell r="BL1173" t="str">
            <v>NOT READY</v>
          </cell>
          <cell r="BM1173" t="str">
            <v>Joshua Deadmore</v>
          </cell>
          <cell r="BN1173">
            <v>1</v>
          </cell>
          <cell r="BO1173">
            <v>2015</v>
          </cell>
          <cell r="BP1173" t="str">
            <v>2015-1</v>
          </cell>
          <cell r="BQ1173">
            <v>0</v>
          </cell>
          <cell r="CC1173" t="str">
            <v>TBD</v>
          </cell>
          <cell r="CD1173" t="str">
            <v>PEND</v>
          </cell>
          <cell r="CE1173" t="str">
            <v>GEP 1500 VETERANS MEMORIAL CIR YUBA CITY</v>
          </cell>
          <cell r="CF1173" t="str">
            <v>2015-02</v>
          </cell>
          <cell r="CH1173" t="str">
            <v>SUTTER COUNTY</v>
          </cell>
          <cell r="CJ1173">
            <v>6</v>
          </cell>
          <cell r="CK1173">
            <v>0</v>
          </cell>
          <cell r="CL1173">
            <v>0.4</v>
          </cell>
          <cell r="CQ1173">
            <v>-6945</v>
          </cell>
          <cell r="CR1173">
            <v>630</v>
          </cell>
          <cell r="CS1173">
            <v>356</v>
          </cell>
          <cell r="CY1173" t="str">
            <v>YUBA CITY</v>
          </cell>
          <cell r="CZ1173">
            <v>-5959</v>
          </cell>
          <cell r="DJ1173">
            <v>0</v>
          </cell>
          <cell r="DK1173" t="str">
            <v>2015-02</v>
          </cell>
          <cell r="DL1173">
            <v>0</v>
          </cell>
          <cell r="DM1173">
            <v>0</v>
          </cell>
          <cell r="DN1173" t="str">
            <v>E</v>
          </cell>
          <cell r="DO1173">
            <v>1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EA1173">
            <v>0</v>
          </cell>
          <cell r="EB1173">
            <v>41465</v>
          </cell>
          <cell r="EG1173" t="str">
            <v>GD.PHYS.2154.00E1.0021</v>
          </cell>
          <cell r="EH1173">
            <v>-5959</v>
          </cell>
          <cell r="EI1173">
            <v>95993</v>
          </cell>
          <cell r="EJ1173" t="str">
            <v>HIDE</v>
          </cell>
          <cell r="EK1173" t="str">
            <v>Yes</v>
          </cell>
          <cell r="EM1173">
            <v>0</v>
          </cell>
          <cell r="EN1173">
            <v>0</v>
          </cell>
          <cell r="EP1173">
            <v>0</v>
          </cell>
          <cell r="EQ1173">
            <v>0</v>
          </cell>
          <cell r="ER1173" t="str">
            <v>30982269: GEP 1500 VETERANS MEMORIAL CIR YUBA CITY</v>
          </cell>
          <cell r="EV1173" t="str">
            <v>NO</v>
          </cell>
          <cell r="EW1173" t="str">
            <v>NO</v>
          </cell>
          <cell r="EX1173" t="str">
            <v>OK</v>
          </cell>
          <cell r="FA1173" t="str">
            <v>NO</v>
          </cell>
          <cell r="FB1173" t="str">
            <v>PASS</v>
          </cell>
          <cell r="FC1173" t="str">
            <v>OK</v>
          </cell>
          <cell r="FD1173" t="str">
            <v>Long Cycle</v>
          </cell>
          <cell r="FF1173">
            <v>0</v>
          </cell>
          <cell r="FG1173">
            <v>0</v>
          </cell>
        </row>
        <row r="1174">
          <cell r="A1174">
            <v>30982321</v>
          </cell>
          <cell r="I1174" t="str">
            <v>YES</v>
          </cell>
          <cell r="J1174" t="str">
            <v>30982321-</v>
          </cell>
          <cell r="K1174" t="str">
            <v>29D</v>
          </cell>
          <cell r="L1174">
            <v>29</v>
          </cell>
          <cell r="M1174" t="str">
            <v>SJ</v>
          </cell>
          <cell r="N1174" t="str">
            <v>CC</v>
          </cell>
          <cell r="P1174" t="str">
            <v>29D New Business</v>
          </cell>
          <cell r="Q1174">
            <v>15278</v>
          </cell>
          <cell r="S1174" t="str">
            <v>SLKD</v>
          </cell>
          <cell r="T1174" t="str">
            <v>Sharon Kennedy</v>
          </cell>
          <cell r="U1174" t="str">
            <v>#</v>
          </cell>
          <cell r="Y1174" t="str">
            <v>SOURCE ERROR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D1174">
            <v>1018</v>
          </cell>
          <cell r="BE1174">
            <v>5039</v>
          </cell>
          <cell r="BI1174">
            <v>41638</v>
          </cell>
          <cell r="BJ1174">
            <v>41859</v>
          </cell>
          <cell r="BK1174" t="str">
            <v>6-CLOSEOUT</v>
          </cell>
          <cell r="BL1174" t="str">
            <v>READY</v>
          </cell>
          <cell r="BM1174" t="str">
            <v>Luis Vergara Zaldivar</v>
          </cell>
          <cell r="BN1174">
            <v>1</v>
          </cell>
          <cell r="BO1174">
            <v>2013</v>
          </cell>
          <cell r="BP1174" t="str">
            <v>2013-4</v>
          </cell>
          <cell r="BQ1174">
            <v>0</v>
          </cell>
          <cell r="CC1174" t="str">
            <v>TBD</v>
          </cell>
          <cell r="CD1174" t="str">
            <v>DOCC</v>
          </cell>
          <cell r="CE1174" t="str">
            <v>OC2 GEP 405 SARATOGA AVENUE SAN JOSE</v>
          </cell>
          <cell r="CF1174" t="str">
            <v>2013-12</v>
          </cell>
          <cell r="CH1174" t="str">
            <v>SANTA CLARA COUNTY</v>
          </cell>
          <cell r="CJ1174">
            <v>3</v>
          </cell>
          <cell r="CK1174">
            <v>0</v>
          </cell>
          <cell r="CM1174">
            <v>4853</v>
          </cell>
          <cell r="CS1174">
            <v>187</v>
          </cell>
          <cell r="CY1174" t="str">
            <v>SAN JOSE</v>
          </cell>
          <cell r="CZ1174">
            <v>5039</v>
          </cell>
          <cell r="DJ1174">
            <v>0</v>
          </cell>
          <cell r="DK1174" t="str">
            <v>2014-08</v>
          </cell>
          <cell r="DL1174">
            <v>4.4999999999999997E-3</v>
          </cell>
          <cell r="DM1174">
            <v>0.99550000000000005</v>
          </cell>
          <cell r="DN1174" t="str">
            <v>B</v>
          </cell>
          <cell r="DO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EB1174">
            <v>41436</v>
          </cell>
          <cell r="EC1174" t="str">
            <v>Alan R Davila</v>
          </cell>
          <cell r="EG1174" t="str">
            <v>GD.PHYS.CINN.3412.0E01</v>
          </cell>
          <cell r="EH1174">
            <v>1018</v>
          </cell>
          <cell r="EI1174">
            <v>95129</v>
          </cell>
          <cell r="EJ1174" t="str">
            <v>HIDE</v>
          </cell>
          <cell r="EK1174" t="str">
            <v>Yes</v>
          </cell>
          <cell r="EM1174">
            <v>0</v>
          </cell>
          <cell r="EN1174">
            <v>0</v>
          </cell>
          <cell r="EP1174">
            <v>0</v>
          </cell>
          <cell r="EQ1174">
            <v>0</v>
          </cell>
          <cell r="ER1174" t="str">
            <v>30982321: OC2 GEP 405 SARATOGA AVENUE SAN JOSE</v>
          </cell>
          <cell r="EU1174">
            <v>41645</v>
          </cell>
          <cell r="EV1174" t="str">
            <v>YES</v>
          </cell>
          <cell r="EW1174" t="str">
            <v>YES</v>
          </cell>
          <cell r="EX1174" t="str">
            <v>OVER</v>
          </cell>
          <cell r="FA1174" t="str">
            <v>NO</v>
          </cell>
          <cell r="FB1174" t="str">
            <v>OMIT</v>
          </cell>
          <cell r="FC1174" t="str">
            <v>OK</v>
          </cell>
          <cell r="FD1174" t="str">
            <v>Long Cycle</v>
          </cell>
          <cell r="FF1174">
            <v>1</v>
          </cell>
          <cell r="FG1174">
            <v>1</v>
          </cell>
        </row>
        <row r="1175">
          <cell r="A1175">
            <v>30982501</v>
          </cell>
          <cell r="I1175" t="str">
            <v>YES</v>
          </cell>
          <cell r="J1175" t="str">
            <v>30982501-60</v>
          </cell>
          <cell r="K1175" t="str">
            <v>29D</v>
          </cell>
          <cell r="L1175">
            <v>29</v>
          </cell>
          <cell r="M1175" t="str">
            <v>KE</v>
          </cell>
          <cell r="N1175" t="str">
            <v>CV</v>
          </cell>
          <cell r="P1175" t="str">
            <v>29D New Business</v>
          </cell>
          <cell r="Q1175">
            <v>275137</v>
          </cell>
          <cell r="R1175">
            <v>275137</v>
          </cell>
          <cell r="S1175" t="str">
            <v>LBH5</v>
          </cell>
          <cell r="T1175" t="str">
            <v>Larry Hoff</v>
          </cell>
          <cell r="U1175">
            <v>41324</v>
          </cell>
          <cell r="V1175" t="str">
            <v>Frank Martinez</v>
          </cell>
          <cell r="W1175" t="str">
            <v>Roger Dale Sharp</v>
          </cell>
          <cell r="X1175">
            <v>41594</v>
          </cell>
          <cell r="Y1175" t="str">
            <v>SOURCE ERROR</v>
          </cell>
          <cell r="AB1175">
            <v>662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66</v>
          </cell>
          <cell r="BD1175">
            <v>9464</v>
          </cell>
          <cell r="BE1175">
            <v>3027</v>
          </cell>
          <cell r="BF1175">
            <v>42000</v>
          </cell>
          <cell r="BG1175">
            <v>41981</v>
          </cell>
          <cell r="BI1175">
            <v>41981</v>
          </cell>
          <cell r="BJ1175">
            <v>42000</v>
          </cell>
          <cell r="BK1175" t="str">
            <v>3-PEND</v>
          </cell>
          <cell r="BL1175" t="str">
            <v>NOT READY</v>
          </cell>
          <cell r="BM1175" t="str">
            <v>Larry B Hoff</v>
          </cell>
          <cell r="BN1175">
            <v>1</v>
          </cell>
          <cell r="BO1175">
            <v>2014</v>
          </cell>
          <cell r="BP1175" t="str">
            <v>2014-4</v>
          </cell>
          <cell r="BQ1175">
            <v>0</v>
          </cell>
          <cell r="CC1175" t="str">
            <v>TBD</v>
          </cell>
          <cell r="CD1175" t="str">
            <v>PEND</v>
          </cell>
          <cell r="CE1175" t="str">
            <v>GP SEC. 3 TOWNSHIP 28 RANGE 27 BAKERSFIE</v>
          </cell>
          <cell r="CF1175" t="str">
            <v>2014-12</v>
          </cell>
          <cell r="CH1175" t="str">
            <v>KERN  COUNTY</v>
          </cell>
          <cell r="CJ1175">
            <v>1</v>
          </cell>
          <cell r="CK1175">
            <v>0</v>
          </cell>
          <cell r="CL1175">
            <v>0.6</v>
          </cell>
          <cell r="CN1175">
            <v>2392</v>
          </cell>
          <cell r="CQ1175">
            <v>635</v>
          </cell>
          <cell r="CY1175" t="str">
            <v>BAKERSFIELD</v>
          </cell>
          <cell r="CZ1175">
            <v>3027</v>
          </cell>
          <cell r="DJ1175">
            <v>0</v>
          </cell>
          <cell r="DK1175" t="str">
            <v>2014-12</v>
          </cell>
          <cell r="DL1175">
            <v>0</v>
          </cell>
          <cell r="DM1175">
            <v>1</v>
          </cell>
          <cell r="DN1175" t="str">
            <v>C</v>
          </cell>
          <cell r="DO1175">
            <v>0</v>
          </cell>
          <cell r="DV1175">
            <v>0</v>
          </cell>
          <cell r="DW1175">
            <v>0</v>
          </cell>
          <cell r="DX1175">
            <v>0</v>
          </cell>
          <cell r="EA1175">
            <v>0</v>
          </cell>
          <cell r="EB1175">
            <v>41590</v>
          </cell>
          <cell r="EC1175" t="str">
            <v>Joshua Paul Jones</v>
          </cell>
          <cell r="EG1175" t="str">
            <v>GD</v>
          </cell>
          <cell r="EH1175">
            <v>9464</v>
          </cell>
          <cell r="EI1175">
            <v>93308</v>
          </cell>
          <cell r="EJ1175" t="str">
            <v>HIDE</v>
          </cell>
          <cell r="EK1175" t="str">
            <v>Yes</v>
          </cell>
          <cell r="EM1175">
            <v>0</v>
          </cell>
          <cell r="EN1175">
            <v>0</v>
          </cell>
          <cell r="EP1175">
            <v>0</v>
          </cell>
          <cell r="EQ1175">
            <v>0</v>
          </cell>
          <cell r="ER1175" t="str">
            <v>30982501: GP SEC. 3 TOWNSHIP 28 RANGE 27 BAKERSFIE</v>
          </cell>
          <cell r="EV1175" t="str">
            <v>YES</v>
          </cell>
          <cell r="EW1175" t="str">
            <v>YES</v>
          </cell>
          <cell r="EX1175" t="str">
            <v>OVER</v>
          </cell>
          <cell r="FA1175" t="str">
            <v>NO</v>
          </cell>
          <cell r="FB1175" t="str">
            <v>PASS</v>
          </cell>
          <cell r="FC1175" t="str">
            <v>OK</v>
          </cell>
          <cell r="FD1175" t="str">
            <v>Long Cycle</v>
          </cell>
          <cell r="FF1175">
            <v>1</v>
          </cell>
          <cell r="FG1175">
            <v>1</v>
          </cell>
        </row>
        <row r="1176">
          <cell r="A1176">
            <v>30982581</v>
          </cell>
          <cell r="I1176" t="str">
            <v>YES</v>
          </cell>
          <cell r="J1176" t="str">
            <v>30982581-</v>
          </cell>
          <cell r="K1176" t="str">
            <v>29D</v>
          </cell>
          <cell r="L1176">
            <v>29</v>
          </cell>
          <cell r="M1176" t="str">
            <v>DI</v>
          </cell>
          <cell r="N1176" t="str">
            <v>BA</v>
          </cell>
          <cell r="P1176" t="str">
            <v>29D New Business</v>
          </cell>
          <cell r="Q1176">
            <v>11436</v>
          </cell>
          <cell r="S1176" t="str">
            <v>JMF5</v>
          </cell>
          <cell r="T1176" t="str">
            <v>James Fisi</v>
          </cell>
          <cell r="U1176" t="str">
            <v>#</v>
          </cell>
          <cell r="Y1176" t="str">
            <v>SOURCE ERROR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D1176">
            <v>23784</v>
          </cell>
          <cell r="BE1176">
            <v>23784</v>
          </cell>
          <cell r="BI1176">
            <v>41820</v>
          </cell>
          <cell r="BJ1176">
            <v>41824</v>
          </cell>
          <cell r="BK1176" t="str">
            <v>6-CLOSEOUT</v>
          </cell>
          <cell r="BL1176" t="str">
            <v>READY</v>
          </cell>
          <cell r="BM1176" t="str">
            <v>James M Fisi</v>
          </cell>
          <cell r="BN1176">
            <v>1</v>
          </cell>
          <cell r="BO1176">
            <v>2014</v>
          </cell>
          <cell r="BP1176" t="str">
            <v>2014-2</v>
          </cell>
          <cell r="BQ1176">
            <v>0</v>
          </cell>
          <cell r="CC1176" t="str">
            <v>TBD</v>
          </cell>
          <cell r="CD1176" t="str">
            <v>DOCC</v>
          </cell>
          <cell r="CE1176" t="str">
            <v>OCG GEP 1030 DETROIT AVE CONCORD</v>
          </cell>
          <cell r="CF1176" t="str">
            <v>2014-06</v>
          </cell>
          <cell r="CH1176" t="str">
            <v>CONTRA COSTA COUNTY</v>
          </cell>
          <cell r="CJ1176">
            <v>3</v>
          </cell>
          <cell r="CK1176">
            <v>0</v>
          </cell>
          <cell r="CO1176">
            <v>66</v>
          </cell>
          <cell r="CR1176">
            <v>19926</v>
          </cell>
          <cell r="CS1176">
            <v>3793</v>
          </cell>
          <cell r="CY1176" t="str">
            <v>CONCORD</v>
          </cell>
          <cell r="CZ1176">
            <v>23784</v>
          </cell>
          <cell r="DJ1176">
            <v>0</v>
          </cell>
          <cell r="DK1176" t="str">
            <v>2014-07</v>
          </cell>
          <cell r="DL1176">
            <v>0</v>
          </cell>
          <cell r="DM1176">
            <v>1</v>
          </cell>
          <cell r="DN1176" t="str">
            <v>C</v>
          </cell>
          <cell r="DO1176">
            <v>0</v>
          </cell>
          <cell r="DW1176">
            <v>0</v>
          </cell>
          <cell r="DX1176">
            <v>0</v>
          </cell>
          <cell r="DY1176">
            <v>0</v>
          </cell>
          <cell r="EB1176">
            <v>41355</v>
          </cell>
          <cell r="EC1176" t="str">
            <v>Leilani Kane</v>
          </cell>
          <cell r="EG1176" t="str">
            <v>GD.PHYS.0048.00F4.0040</v>
          </cell>
          <cell r="EH1176">
            <v>23784</v>
          </cell>
          <cell r="EI1176">
            <v>94518</v>
          </cell>
          <cell r="EJ1176" t="str">
            <v>HIDE</v>
          </cell>
          <cell r="EK1176" t="str">
            <v>Yes</v>
          </cell>
          <cell r="EM1176">
            <v>0</v>
          </cell>
          <cell r="EN1176">
            <v>0</v>
          </cell>
          <cell r="EP1176">
            <v>0</v>
          </cell>
          <cell r="EQ1176">
            <v>0</v>
          </cell>
          <cell r="ER1176" t="str">
            <v>30982581: OCG GEP 1030 DETROIT AVE CONCORD</v>
          </cell>
          <cell r="EU1176">
            <v>41807</v>
          </cell>
          <cell r="EV1176" t="str">
            <v>YES</v>
          </cell>
          <cell r="EW1176" t="str">
            <v>YES</v>
          </cell>
          <cell r="EX1176" t="str">
            <v>OVER</v>
          </cell>
          <cell r="FA1176" t="str">
            <v>NO</v>
          </cell>
          <cell r="FB1176" t="str">
            <v>OMIT</v>
          </cell>
          <cell r="FC1176" t="str">
            <v>OK</v>
          </cell>
          <cell r="FD1176" t="str">
            <v>Long Cycle</v>
          </cell>
          <cell r="FF1176">
            <v>1</v>
          </cell>
          <cell r="FG1176">
            <v>1</v>
          </cell>
        </row>
        <row r="1177">
          <cell r="A1177">
            <v>30982628</v>
          </cell>
          <cell r="I1177" t="str">
            <v>YES</v>
          </cell>
          <cell r="J1177" t="str">
            <v>30982628-</v>
          </cell>
          <cell r="K1177" t="str">
            <v>29D</v>
          </cell>
          <cell r="L1177">
            <v>29</v>
          </cell>
          <cell r="M1177" t="str">
            <v>DI</v>
          </cell>
          <cell r="N1177" t="str">
            <v>BA</v>
          </cell>
          <cell r="P1177" t="str">
            <v>29D New Business</v>
          </cell>
          <cell r="Q1177">
            <v>6619</v>
          </cell>
          <cell r="S1177" t="str">
            <v>JMF5</v>
          </cell>
          <cell r="T1177" t="str">
            <v>James Fisi</v>
          </cell>
          <cell r="U1177" t="str">
            <v>#</v>
          </cell>
          <cell r="Y1177" t="str">
            <v>SOURCE ERROR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D1177">
            <v>13053</v>
          </cell>
          <cell r="BE1177">
            <v>13797</v>
          </cell>
          <cell r="BI1177">
            <v>41659</v>
          </cell>
          <cell r="BJ1177">
            <v>41677</v>
          </cell>
          <cell r="BK1177" t="str">
            <v>6-CLOSEOUT</v>
          </cell>
          <cell r="BL1177" t="str">
            <v>READY</v>
          </cell>
          <cell r="BM1177" t="str">
            <v>James M Fisi</v>
          </cell>
          <cell r="BN1177">
            <v>1</v>
          </cell>
          <cell r="BO1177">
            <v>2014</v>
          </cell>
          <cell r="BP1177" t="str">
            <v>2014-1</v>
          </cell>
          <cell r="BQ1177">
            <v>0</v>
          </cell>
          <cell r="CC1177" t="str">
            <v>TBD</v>
          </cell>
          <cell r="CD1177" t="str">
            <v>DOCC</v>
          </cell>
          <cell r="CE1177" t="str">
            <v>OC4AD GEP 2314 MONUMENT BD PLEASANT HILL</v>
          </cell>
          <cell r="CF1177" t="str">
            <v>2014-01</v>
          </cell>
          <cell r="CH1177" t="str">
            <v>CONTRA COSTA COUNTY</v>
          </cell>
          <cell r="CJ1177">
            <v>3</v>
          </cell>
          <cell r="CK1177">
            <v>0</v>
          </cell>
          <cell r="CM1177">
            <v>7527</v>
          </cell>
          <cell r="CN1177">
            <v>4684</v>
          </cell>
          <cell r="CP1177">
            <v>1586</v>
          </cell>
          <cell r="CY1177" t="str">
            <v>PLEASANT HILL</v>
          </cell>
          <cell r="CZ1177">
            <v>13797</v>
          </cell>
          <cell r="DJ1177">
            <v>0</v>
          </cell>
          <cell r="DK1177" t="str">
            <v>2014-02</v>
          </cell>
          <cell r="DL1177">
            <v>0</v>
          </cell>
          <cell r="DM1177">
            <v>1</v>
          </cell>
          <cell r="DN1177" t="str">
            <v>C</v>
          </cell>
          <cell r="DO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EB1177">
            <v>41466</v>
          </cell>
          <cell r="EC1177" t="str">
            <v>Leilani Kane</v>
          </cell>
          <cell r="EG1177" t="str">
            <v>GD.PHYS.0049.00A1.0040</v>
          </cell>
          <cell r="EH1177">
            <v>13053</v>
          </cell>
          <cell r="EI1177">
            <v>94523</v>
          </cell>
          <cell r="EJ1177" t="str">
            <v>HIDE</v>
          </cell>
          <cell r="EK1177" t="str">
            <v>Yes</v>
          </cell>
          <cell r="EM1177">
            <v>0</v>
          </cell>
          <cell r="EN1177">
            <v>0</v>
          </cell>
          <cell r="EP1177">
            <v>0</v>
          </cell>
          <cell r="EQ1177">
            <v>0</v>
          </cell>
          <cell r="ER1177" t="str">
            <v>30982628: OC4AD GEP 2314 MONUMENT BD PLEASANT HILL</v>
          </cell>
          <cell r="EU1177">
            <v>41676</v>
          </cell>
          <cell r="EV1177" t="str">
            <v>YES</v>
          </cell>
          <cell r="EW1177" t="str">
            <v>YES</v>
          </cell>
          <cell r="EX1177" t="str">
            <v>OVER</v>
          </cell>
          <cell r="FA1177" t="str">
            <v>NO</v>
          </cell>
          <cell r="FB1177" t="str">
            <v>OMIT</v>
          </cell>
          <cell r="FC1177" t="str">
            <v>OK</v>
          </cell>
          <cell r="FD1177" t="str">
            <v>Long Cycle</v>
          </cell>
          <cell r="FF1177">
            <v>1</v>
          </cell>
          <cell r="FG1177">
            <v>1</v>
          </cell>
        </row>
        <row r="1178">
          <cell r="A1178">
            <v>30982884</v>
          </cell>
          <cell r="I1178" t="str">
            <v>YES</v>
          </cell>
          <cell r="J1178" t="str">
            <v>30982884-70</v>
          </cell>
          <cell r="K1178" t="str">
            <v>50D</v>
          </cell>
          <cell r="L1178">
            <v>50</v>
          </cell>
          <cell r="M1178" t="str">
            <v>YO</v>
          </cell>
          <cell r="N1178" t="str">
            <v>CV</v>
          </cell>
          <cell r="O1178" t="str">
            <v>Local CVR &amp; NR</v>
          </cell>
          <cell r="P1178" t="str">
            <v>50D Reliability: Cathodic Protection</v>
          </cell>
          <cell r="Q1178">
            <v>42900</v>
          </cell>
          <cell r="R1178">
            <v>42900</v>
          </cell>
          <cell r="S1178" t="str">
            <v>RGCA</v>
          </cell>
          <cell r="T1178" t="str">
            <v>Ramiro Ceja</v>
          </cell>
          <cell r="U1178">
            <v>42004</v>
          </cell>
          <cell r="V1178" t="str">
            <v>Thomas D Driscoll</v>
          </cell>
          <cell r="W1178" t="str">
            <v>Steven Frankiewich</v>
          </cell>
          <cell r="X1178">
            <v>41453</v>
          </cell>
          <cell r="Y1178" t="str">
            <v>SOURCE ERROR</v>
          </cell>
          <cell r="AB1178">
            <v>12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12</v>
          </cell>
          <cell r="BD1178">
            <v>50433</v>
          </cell>
          <cell r="BE1178">
            <v>3851</v>
          </cell>
          <cell r="BF1178">
            <v>41607</v>
          </cell>
          <cell r="BG1178">
            <v>41540</v>
          </cell>
          <cell r="BH1178" t="str">
            <v>Engineering</v>
          </cell>
          <cell r="BI1178">
            <v>41540</v>
          </cell>
          <cell r="BJ1178">
            <v>41607</v>
          </cell>
          <cell r="BK1178" t="str">
            <v>6-CLOSEOUT</v>
          </cell>
          <cell r="BL1178" t="str">
            <v>READY</v>
          </cell>
          <cell r="BM1178" t="str">
            <v>Tony Allen Shafer</v>
          </cell>
          <cell r="BN1178">
            <v>1</v>
          </cell>
          <cell r="BO1178">
            <v>2013</v>
          </cell>
          <cell r="BP1178" t="str">
            <v>2013-3</v>
          </cell>
          <cell r="BQ1178">
            <v>0</v>
          </cell>
          <cell r="BS1178">
            <v>0</v>
          </cell>
          <cell r="BZ1178">
            <v>0</v>
          </cell>
          <cell r="CC1178" t="str">
            <v>TBD</v>
          </cell>
          <cell r="CD1178" t="str">
            <v>DOCC</v>
          </cell>
          <cell r="CE1178" t="str">
            <v>OC4 R2Z GP DWA CPA 3177-01A MODESTO</v>
          </cell>
          <cell r="CF1178" t="str">
            <v>2013-09</v>
          </cell>
          <cell r="CH1178" t="str">
            <v>STANISLAUS COUNTY</v>
          </cell>
          <cell r="CJ1178">
            <v>3</v>
          </cell>
          <cell r="CK1178">
            <v>0</v>
          </cell>
          <cell r="CL1178">
            <v>2.2000000000000002</v>
          </cell>
          <cell r="CM1178">
            <v>-75</v>
          </cell>
          <cell r="CO1178">
            <v>2651</v>
          </cell>
          <cell r="CP1178">
            <v>629</v>
          </cell>
          <cell r="CQ1178">
            <v>658</v>
          </cell>
          <cell r="CR1178">
            <v>-11</v>
          </cell>
          <cell r="CY1178" t="str">
            <v>MODESTO</v>
          </cell>
          <cell r="CZ1178">
            <v>3851</v>
          </cell>
          <cell r="DG1178">
            <v>0</v>
          </cell>
          <cell r="DJ1178">
            <v>0</v>
          </cell>
          <cell r="DK1178" t="str">
            <v>2013-11</v>
          </cell>
          <cell r="DL1178">
            <v>1</v>
          </cell>
          <cell r="DM1178">
            <v>0</v>
          </cell>
          <cell r="DN1178" t="str">
            <v>A</v>
          </cell>
          <cell r="DO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EB1178">
            <v>41605</v>
          </cell>
          <cell r="EC1178" t="str">
            <v>Steven Frankiewich</v>
          </cell>
          <cell r="ED1178">
            <v>41540</v>
          </cell>
          <cell r="EE1178">
            <v>41607</v>
          </cell>
          <cell r="EG1178" t="str">
            <v>GD.PHYS.3177.00A6.0001</v>
          </cell>
          <cell r="EH1178">
            <v>50433</v>
          </cell>
          <cell r="EI1178">
            <v>95356</v>
          </cell>
          <cell r="EJ1178" t="str">
            <v>HIDE</v>
          </cell>
          <cell r="EK1178" t="str">
            <v>Yes</v>
          </cell>
          <cell r="EM1178">
            <v>0</v>
          </cell>
          <cell r="EN1178">
            <v>0</v>
          </cell>
          <cell r="EP1178">
            <v>0</v>
          </cell>
          <cell r="EQ1178">
            <v>0</v>
          </cell>
          <cell r="ER1178" t="str">
            <v>30982884: OC4 R2Z GP DWA CPA 3177-01A MODESTO</v>
          </cell>
          <cell r="ES1178" t="str">
            <v>Soussane Sadre</v>
          </cell>
          <cell r="EU1178">
            <v>41598</v>
          </cell>
          <cell r="EV1178" t="str">
            <v>YES</v>
          </cell>
          <cell r="EW1178" t="str">
            <v>YES</v>
          </cell>
          <cell r="EX1178" t="str">
            <v>OVER</v>
          </cell>
          <cell r="FA1178" t="str">
            <v>NO</v>
          </cell>
          <cell r="FB1178" t="str">
            <v>OMIT</v>
          </cell>
          <cell r="FC1178" t="str">
            <v>OK</v>
          </cell>
          <cell r="FD1178" t="str">
            <v>Long Cycle</v>
          </cell>
          <cell r="FE1178">
            <v>74</v>
          </cell>
          <cell r="FF1178">
            <v>1</v>
          </cell>
          <cell r="FG1178">
            <v>1</v>
          </cell>
        </row>
        <row r="1179">
          <cell r="A1179">
            <v>30983154</v>
          </cell>
          <cell r="I1179" t="str">
            <v>YES</v>
          </cell>
          <cell r="J1179" t="str">
            <v>30983154-</v>
          </cell>
          <cell r="K1179" t="str">
            <v>29J</v>
          </cell>
          <cell r="L1179">
            <v>29</v>
          </cell>
          <cell r="M1179" t="str">
            <v>MI</v>
          </cell>
          <cell r="N1179" t="str">
            <v>CC</v>
          </cell>
          <cell r="Q1179">
            <v>38782</v>
          </cell>
          <cell r="S1179" t="str">
            <v>VXB5</v>
          </cell>
          <cell r="T1179" t="str">
            <v>Visakha Bounlutay</v>
          </cell>
          <cell r="U1179" t="str">
            <v>#</v>
          </cell>
          <cell r="Y1179" t="str">
            <v>SOURCE ERROR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D1179">
            <v>12099</v>
          </cell>
          <cell r="BE1179">
            <v>10649</v>
          </cell>
          <cell r="BI1179">
            <v>41792</v>
          </cell>
          <cell r="BJ1179">
            <v>41979</v>
          </cell>
          <cell r="BK1179" t="str">
            <v>6-CLOSEOUT</v>
          </cell>
          <cell r="BL1179" t="str">
            <v>READY</v>
          </cell>
          <cell r="BM1179" t="str">
            <v>Visakha Bounlutay</v>
          </cell>
          <cell r="BN1179">
            <v>1</v>
          </cell>
          <cell r="BO1179">
            <v>2014</v>
          </cell>
          <cell r="BP1179" t="str">
            <v>2014-2</v>
          </cell>
          <cell r="BQ1179">
            <v>0</v>
          </cell>
          <cell r="CC1179" t="str">
            <v>TBD</v>
          </cell>
          <cell r="CD1179" t="str">
            <v>DOCC</v>
          </cell>
          <cell r="CE1179" t="str">
            <v>OCG AD GEP 42800 CALDAS CT FREMONT</v>
          </cell>
          <cell r="CF1179" t="str">
            <v>2014-06</v>
          </cell>
          <cell r="CH1179" t="str">
            <v>ALAMEDA COUNTY</v>
          </cell>
          <cell r="CJ1179">
            <v>1</v>
          </cell>
          <cell r="CK1179">
            <v>0</v>
          </cell>
          <cell r="CM1179">
            <v>301</v>
          </cell>
          <cell r="CN1179">
            <v>452</v>
          </cell>
          <cell r="CO1179">
            <v>5121</v>
          </cell>
          <cell r="CP1179">
            <v>-7117</v>
          </cell>
          <cell r="CQ1179">
            <v>10152</v>
          </cell>
          <cell r="CR1179">
            <v>1739</v>
          </cell>
          <cell r="CY1179" t="str">
            <v>FREMONT</v>
          </cell>
          <cell r="CZ1179">
            <v>10649</v>
          </cell>
          <cell r="DJ1179">
            <v>0</v>
          </cell>
          <cell r="DK1179" t="str">
            <v>2014-12</v>
          </cell>
          <cell r="DL1179">
            <v>0</v>
          </cell>
          <cell r="DM1179">
            <v>1</v>
          </cell>
          <cell r="DN1179" t="str">
            <v>C</v>
          </cell>
          <cell r="DO1179">
            <v>0</v>
          </cell>
          <cell r="DV1179">
            <v>0</v>
          </cell>
          <cell r="DW1179">
            <v>0</v>
          </cell>
          <cell r="DX1179">
            <v>0</v>
          </cell>
          <cell r="EA1179">
            <v>0</v>
          </cell>
          <cell r="EB1179">
            <v>41590</v>
          </cell>
          <cell r="EG1179" t="str">
            <v>GD</v>
          </cell>
          <cell r="EH1179">
            <v>12099</v>
          </cell>
          <cell r="EI1179">
            <v>94536</v>
          </cell>
          <cell r="EJ1179" t="str">
            <v>HIDE</v>
          </cell>
          <cell r="EK1179" t="str">
            <v>Yes</v>
          </cell>
          <cell r="EM1179">
            <v>0</v>
          </cell>
          <cell r="EN1179">
            <v>0</v>
          </cell>
          <cell r="EP1179">
            <v>0</v>
          </cell>
          <cell r="EQ1179">
            <v>0</v>
          </cell>
          <cell r="ER1179" t="str">
            <v>30983154: OCG AD GEP 42800 CALDAS CT FREMONT</v>
          </cell>
          <cell r="EU1179">
            <v>41789</v>
          </cell>
          <cell r="EV1179" t="str">
            <v>YES</v>
          </cell>
          <cell r="EW1179" t="str">
            <v>YES</v>
          </cell>
          <cell r="EX1179" t="str">
            <v>OVER</v>
          </cell>
          <cell r="FA1179" t="str">
            <v>NO</v>
          </cell>
          <cell r="FB1179" t="str">
            <v>OMIT</v>
          </cell>
          <cell r="FC1179" t="str">
            <v>OK</v>
          </cell>
          <cell r="FD1179" t="str">
            <v>Long Cycle</v>
          </cell>
          <cell r="FF1179">
            <v>1</v>
          </cell>
          <cell r="FG1179">
            <v>1</v>
          </cell>
        </row>
        <row r="1180">
          <cell r="A1180">
            <v>30983293</v>
          </cell>
          <cell r="G1180">
            <v>0</v>
          </cell>
          <cell r="I1180" t="str">
            <v>YES</v>
          </cell>
          <cell r="J1180" t="str">
            <v>30983293-70</v>
          </cell>
          <cell r="K1180" t="str">
            <v>50G</v>
          </cell>
          <cell r="L1180">
            <v>50</v>
          </cell>
          <cell r="M1180" t="str">
            <v>SA</v>
          </cell>
          <cell r="N1180" t="str">
            <v>NO</v>
          </cell>
          <cell r="Q1180">
            <v>12086</v>
          </cell>
          <cell r="R1180">
            <v>12086</v>
          </cell>
          <cell r="S1180" t="str">
            <v>TBS7</v>
          </cell>
          <cell r="T1180" t="str">
            <v>Trinity Warren</v>
          </cell>
          <cell r="U1180">
            <v>42004</v>
          </cell>
          <cell r="V1180" t="str">
            <v>Trinity Warren</v>
          </cell>
          <cell r="W1180" t="str">
            <v>Mydika Redding</v>
          </cell>
          <cell r="X1180">
            <v>41748</v>
          </cell>
          <cell r="Y1180" t="str">
            <v>SOURCE ERROR</v>
          </cell>
          <cell r="AB1180">
            <v>4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4</v>
          </cell>
          <cell r="BF1180">
            <v>42004</v>
          </cell>
          <cell r="BG1180">
            <v>41911</v>
          </cell>
          <cell r="BI1180">
            <v>41911</v>
          </cell>
          <cell r="BJ1180">
            <v>42004</v>
          </cell>
          <cell r="BK1180" t="str">
            <v>3-PEND</v>
          </cell>
          <cell r="BL1180" t="str">
            <v>NOT READY</v>
          </cell>
          <cell r="BM1180" t="str">
            <v>Steven Paul Annuzzi</v>
          </cell>
          <cell r="BN1180">
            <v>1</v>
          </cell>
          <cell r="BO1180">
            <v>2014</v>
          </cell>
          <cell r="BP1180" t="str">
            <v>2014-3</v>
          </cell>
          <cell r="BQ1180">
            <v>0</v>
          </cell>
          <cell r="BS1180">
            <v>0</v>
          </cell>
          <cell r="BZ1180">
            <v>0</v>
          </cell>
          <cell r="CC1180" t="str">
            <v>Future</v>
          </cell>
          <cell r="CD1180" t="str">
            <v>PEND</v>
          </cell>
          <cell r="CE1180" t="str">
            <v>SGO REPL SVC 4505 SOLANO AVE FF</v>
          </cell>
          <cell r="CF1180" t="str">
            <v>2014-09</v>
          </cell>
          <cell r="CH1180" t="str">
            <v>SOLANO COUNTY</v>
          </cell>
          <cell r="CJ1180">
            <v>1</v>
          </cell>
          <cell r="CL1180">
            <v>3.1</v>
          </cell>
          <cell r="CY1180" t="str">
            <v>FAIRFIELD</v>
          </cell>
          <cell r="DG1180">
            <v>0</v>
          </cell>
          <cell r="DJ1180">
            <v>0</v>
          </cell>
          <cell r="DK1180" t="str">
            <v>2014-12</v>
          </cell>
          <cell r="DL1180">
            <v>0</v>
          </cell>
          <cell r="DM1180">
            <v>1</v>
          </cell>
          <cell r="DN1180" t="str">
            <v>C</v>
          </cell>
          <cell r="DO1180">
            <v>0</v>
          </cell>
          <cell r="DV1180">
            <v>0</v>
          </cell>
          <cell r="DW1180">
            <v>0</v>
          </cell>
          <cell r="DX1180">
            <v>0</v>
          </cell>
          <cell r="EA1180">
            <v>0</v>
          </cell>
          <cell r="EB1180">
            <v>41756</v>
          </cell>
          <cell r="EC1180" t="str">
            <v>Mydika Redding</v>
          </cell>
          <cell r="EG1180" t="str">
            <v>GD.PHYS.2778.00D6.0002</v>
          </cell>
          <cell r="EI1180">
            <v>94533</v>
          </cell>
          <cell r="EJ1180" t="str">
            <v>HIDE</v>
          </cell>
          <cell r="EK1180" t="str">
            <v>Yes</v>
          </cell>
          <cell r="EL1180">
            <v>0</v>
          </cell>
          <cell r="EM1180">
            <v>0</v>
          </cell>
          <cell r="EN1180">
            <v>0</v>
          </cell>
          <cell r="ER1180" t="str">
            <v>30983293: SGO REPL SVC 4505 SOLANO AVE FF</v>
          </cell>
          <cell r="EV1180" t="str">
            <v>NO</v>
          </cell>
          <cell r="EW1180" t="str">
            <v>NO</v>
          </cell>
          <cell r="EX1180" t="str">
            <v>OK</v>
          </cell>
          <cell r="FA1180" t="str">
            <v>NO</v>
          </cell>
          <cell r="FB1180" t="str">
            <v>PASS</v>
          </cell>
          <cell r="FC1180" t="str">
            <v>OK</v>
          </cell>
          <cell r="FD1180" t="str">
            <v>Long Cycle</v>
          </cell>
          <cell r="FF1180">
            <v>0</v>
          </cell>
          <cell r="FG1180">
            <v>0</v>
          </cell>
        </row>
        <row r="1181">
          <cell r="A1181">
            <v>30983346</v>
          </cell>
          <cell r="I1181" t="str">
            <v>NO</v>
          </cell>
          <cell r="J1181" t="str">
            <v>30983346-60</v>
          </cell>
          <cell r="K1181" t="str">
            <v>50A</v>
          </cell>
          <cell r="L1181">
            <v>50</v>
          </cell>
          <cell r="M1181" t="str">
            <v>EB</v>
          </cell>
          <cell r="N1181" t="str">
            <v>BA</v>
          </cell>
          <cell r="P1181" t="str">
            <v>50A Reliability: Main Repl</v>
          </cell>
          <cell r="Q1181">
            <v>80000</v>
          </cell>
          <cell r="R1181">
            <v>1</v>
          </cell>
          <cell r="S1181" t="str">
            <v>KWL7</v>
          </cell>
          <cell r="T1181" t="str">
            <v>Kevin Lim</v>
          </cell>
          <cell r="U1181">
            <v>42004</v>
          </cell>
          <cell r="V1181" t="str">
            <v>Austin Cheng</v>
          </cell>
          <cell r="W1181" t="str">
            <v>Ralph D. Wilson</v>
          </cell>
          <cell r="X1181">
            <v>41372</v>
          </cell>
          <cell r="Y1181" t="str">
            <v>SOURCE ERROR</v>
          </cell>
          <cell r="AB1181">
            <v>204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20</v>
          </cell>
          <cell r="BD1181">
            <v>86474</v>
          </cell>
          <cell r="BE1181">
            <v>242</v>
          </cell>
          <cell r="BF1181">
            <v>41405</v>
          </cell>
          <cell r="BG1181">
            <v>41372</v>
          </cell>
          <cell r="BH1181" t="str">
            <v>Engineering</v>
          </cell>
          <cell r="BI1181">
            <v>41372</v>
          </cell>
          <cell r="BJ1181">
            <v>41405</v>
          </cell>
          <cell r="BK1181" t="str">
            <v>6-CLOSEOUT</v>
          </cell>
          <cell r="BL1181" t="str">
            <v>READY</v>
          </cell>
          <cell r="BM1181" t="str">
            <v>Kevin W. Lim</v>
          </cell>
          <cell r="BN1181">
            <v>1</v>
          </cell>
          <cell r="BO1181">
            <v>2013</v>
          </cell>
          <cell r="BP1181" t="str">
            <v>2013-2</v>
          </cell>
          <cell r="BQ1181">
            <v>0</v>
          </cell>
          <cell r="BS1181">
            <v>0</v>
          </cell>
          <cell r="BZ1181">
            <v>0</v>
          </cell>
          <cell r="CC1181" t="str">
            <v>TBD</v>
          </cell>
          <cell r="CD1181" t="str">
            <v>DOCC</v>
          </cell>
          <cell r="CE1181" t="str">
            <v>*POST*MAIN REPL 849 WALAVISTA OAKLAND</v>
          </cell>
          <cell r="CF1181" t="str">
            <v>2013-04</v>
          </cell>
          <cell r="CH1181" t="str">
            <v>ALAMEDA COUNTY</v>
          </cell>
          <cell r="CJ1181">
            <v>3</v>
          </cell>
          <cell r="CK1181">
            <v>0</v>
          </cell>
          <cell r="CL1181">
            <v>1.1000000000000001</v>
          </cell>
          <cell r="CM1181">
            <v>242</v>
          </cell>
          <cell r="CY1181" t="str">
            <v>OAKLAND</v>
          </cell>
          <cell r="CZ1181">
            <v>242</v>
          </cell>
          <cell r="DG1181">
            <v>0</v>
          </cell>
          <cell r="DJ1181">
            <v>0</v>
          </cell>
          <cell r="DK1181" t="str">
            <v>2013-05</v>
          </cell>
          <cell r="DL1181">
            <v>1</v>
          </cell>
          <cell r="DM1181">
            <v>0</v>
          </cell>
          <cell r="DN1181" t="str">
            <v>A</v>
          </cell>
          <cell r="DO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EC1181" t="str">
            <v>Ralph Wilson</v>
          </cell>
          <cell r="ED1181">
            <v>41372</v>
          </cell>
          <cell r="EE1181">
            <v>41381</v>
          </cell>
          <cell r="EG1181" t="str">
            <v>GD.PHYS.0007.0C10.0033</v>
          </cell>
          <cell r="EH1181">
            <v>86474</v>
          </cell>
          <cell r="EI1181">
            <v>94601</v>
          </cell>
          <cell r="EJ1181" t="str">
            <v>HIDE</v>
          </cell>
          <cell r="EK1181" t="str">
            <v>No</v>
          </cell>
          <cell r="EM1181">
            <v>0</v>
          </cell>
          <cell r="EN1181">
            <v>0</v>
          </cell>
          <cell r="EP1181">
            <v>0</v>
          </cell>
          <cell r="EQ1181">
            <v>0</v>
          </cell>
          <cell r="ER1181" t="str">
            <v>30983346: *POST*MAIN REPL 849 WALAVISTA OAKLAND</v>
          </cell>
          <cell r="ES1181" t="str">
            <v>Soussane Sadre</v>
          </cell>
          <cell r="EV1181" t="str">
            <v>YES</v>
          </cell>
          <cell r="EW1181" t="str">
            <v>YES</v>
          </cell>
          <cell r="EX1181" t="str">
            <v>OVER</v>
          </cell>
          <cell r="FA1181" t="str">
            <v>NO</v>
          </cell>
          <cell r="FB1181" t="str">
            <v>OMIT</v>
          </cell>
          <cell r="FC1181" t="str">
            <v>OK</v>
          </cell>
          <cell r="FD1181" t="str">
            <v>Long Cycle</v>
          </cell>
          <cell r="FE1181">
            <v>324.5</v>
          </cell>
          <cell r="FF1181">
            <v>1</v>
          </cell>
          <cell r="FG1181">
            <v>1</v>
          </cell>
        </row>
        <row r="1182">
          <cell r="A1182">
            <v>30983790</v>
          </cell>
          <cell r="G1182">
            <v>0</v>
          </cell>
          <cell r="I1182" t="str">
            <v>YES</v>
          </cell>
          <cell r="J1182" t="str">
            <v>30983790-</v>
          </cell>
          <cell r="K1182" t="str">
            <v>50I</v>
          </cell>
          <cell r="L1182">
            <v>50</v>
          </cell>
          <cell r="M1182" t="str">
            <v>SF</v>
          </cell>
          <cell r="N1182" t="str">
            <v>BA</v>
          </cell>
          <cell r="P1182" t="str">
            <v>50I Reliability: Overbuilds</v>
          </cell>
          <cell r="Q1182">
            <v>79598</v>
          </cell>
          <cell r="S1182" t="str">
            <v>AABF</v>
          </cell>
          <cell r="T1182" t="str">
            <v>Alessandro Bettucchi</v>
          </cell>
          <cell r="U1182">
            <v>41316</v>
          </cell>
          <cell r="Y1182" t="str">
            <v>SOURCE ERROR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D1182">
            <v>79314</v>
          </cell>
          <cell r="BH1182" t="str">
            <v>PM</v>
          </cell>
          <cell r="BK1182" t="str">
            <v>7-CLOSED</v>
          </cell>
          <cell r="BM1182" t="str">
            <v>Alessandro Bettucchi</v>
          </cell>
          <cell r="BN1182">
            <v>1</v>
          </cell>
          <cell r="BQ1182">
            <v>0</v>
          </cell>
          <cell r="BS1182">
            <v>0</v>
          </cell>
          <cell r="BZ1182">
            <v>0</v>
          </cell>
          <cell r="CC1182" t="str">
            <v>Pre 2014</v>
          </cell>
          <cell r="CD1182" t="str">
            <v>CLSD</v>
          </cell>
          <cell r="CE1182" t="str">
            <v>OC4*POST* L G DEACT PHELAN AND OCEAN, SF</v>
          </cell>
          <cell r="CH1182" t="str">
            <v>SAN FRANCISCO  COUNTY</v>
          </cell>
          <cell r="CJ1182">
            <v>3</v>
          </cell>
          <cell r="CK1182">
            <v>0</v>
          </cell>
          <cell r="CY1182" t="str">
            <v>SAN FRANCISCO</v>
          </cell>
          <cell r="DG1182">
            <v>0</v>
          </cell>
          <cell r="DJ1182">
            <v>0</v>
          </cell>
          <cell r="DL1182">
            <v>1</v>
          </cell>
          <cell r="DM1182">
            <v>0</v>
          </cell>
          <cell r="DN1182" t="str">
            <v>A</v>
          </cell>
          <cell r="DO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EB1182">
            <v>41615</v>
          </cell>
          <cell r="EC1182" t="str">
            <v>Michael Coakley</v>
          </cell>
          <cell r="EG1182" t="str">
            <v>GD</v>
          </cell>
          <cell r="EH1182">
            <v>79314</v>
          </cell>
          <cell r="EI1182">
            <v>94112</v>
          </cell>
          <cell r="EJ1182" t="str">
            <v>HIDE</v>
          </cell>
          <cell r="EK1182" t="str">
            <v>Yes</v>
          </cell>
          <cell r="EL1182">
            <v>0</v>
          </cell>
          <cell r="EM1182">
            <v>0</v>
          </cell>
          <cell r="EN1182">
            <v>0</v>
          </cell>
          <cell r="EP1182">
            <v>0</v>
          </cell>
          <cell r="ER1182" t="str">
            <v>30983790: OC4*POST* L G DEACT PHELAN AND OCEAN, SF</v>
          </cell>
          <cell r="ES1182" t="str">
            <v>Soussane Sadre</v>
          </cell>
          <cell r="EU1182">
            <v>41596</v>
          </cell>
          <cell r="EV1182" t="str">
            <v>YES</v>
          </cell>
          <cell r="EW1182" t="str">
            <v>NO</v>
          </cell>
          <cell r="EX1182" t="str">
            <v>OK</v>
          </cell>
          <cell r="FA1182" t="str">
            <v>NO</v>
          </cell>
          <cell r="FB1182" t="str">
            <v>OMIT</v>
          </cell>
          <cell r="FC1182" t="str">
            <v>NO CONST DATES</v>
          </cell>
          <cell r="FD1182" t="str">
            <v>Long Cycle</v>
          </cell>
          <cell r="FF1182">
            <v>0</v>
          </cell>
          <cell r="FG1182">
            <v>1</v>
          </cell>
        </row>
        <row r="1183">
          <cell r="A1183">
            <v>30983890</v>
          </cell>
          <cell r="I1183" t="str">
            <v>YES</v>
          </cell>
          <cell r="J1183" t="str">
            <v>30983890-100</v>
          </cell>
          <cell r="K1183" t="str">
            <v>29I</v>
          </cell>
          <cell r="L1183">
            <v>29</v>
          </cell>
          <cell r="M1183" t="str">
            <v>SJ</v>
          </cell>
          <cell r="N1183" t="str">
            <v>CC</v>
          </cell>
          <cell r="Q1183">
            <v>220254</v>
          </cell>
          <cell r="R1183">
            <v>233574</v>
          </cell>
          <cell r="S1183" t="str">
            <v>RSC7</v>
          </cell>
          <cell r="T1183" t="str">
            <v>Ramiro Coronel</v>
          </cell>
          <cell r="U1183">
            <v>41487</v>
          </cell>
          <cell r="V1183" t="str">
            <v>Marcus Waldron</v>
          </cell>
          <cell r="W1183" t="str">
            <v>Rhaphaelle Stevenson-Dowell</v>
          </cell>
          <cell r="X1183">
            <v>41914</v>
          </cell>
          <cell r="Y1183" t="str">
            <v>SOURCE ERROR</v>
          </cell>
          <cell r="AB1183">
            <v>48.1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5</v>
          </cell>
          <cell r="BD1183">
            <v>-1249</v>
          </cell>
          <cell r="BE1183">
            <v>-1821</v>
          </cell>
          <cell r="BF1183">
            <v>41985</v>
          </cell>
          <cell r="BG1183">
            <v>41876</v>
          </cell>
          <cell r="BI1183">
            <v>41876</v>
          </cell>
          <cell r="BJ1183">
            <v>41985</v>
          </cell>
          <cell r="BK1183" t="str">
            <v>4-CONSTRUCTION READY</v>
          </cell>
          <cell r="BL1183" t="str">
            <v>READY</v>
          </cell>
          <cell r="BM1183" t="str">
            <v>Ramiro Segundo Coronel</v>
          </cell>
          <cell r="BN1183">
            <v>1</v>
          </cell>
          <cell r="BO1183">
            <v>2014</v>
          </cell>
          <cell r="BP1183" t="str">
            <v>2014-3</v>
          </cell>
          <cell r="BQ1183">
            <v>0</v>
          </cell>
          <cell r="CC1183" t="str">
            <v>TBD</v>
          </cell>
          <cell r="CD1183" t="str">
            <v>UNSC</v>
          </cell>
          <cell r="CE1183" t="str">
            <v>AD GEP 1040-1080 E. BROKAW RD. S.J.</v>
          </cell>
          <cell r="CF1183" t="str">
            <v>2014-08</v>
          </cell>
          <cell r="CH1183" t="str">
            <v>SANTA CLARA COUNTY</v>
          </cell>
          <cell r="CJ1183">
            <v>1</v>
          </cell>
          <cell r="CK1183">
            <v>0</v>
          </cell>
          <cell r="CL1183">
            <v>3.6</v>
          </cell>
          <cell r="CM1183">
            <v>1356</v>
          </cell>
          <cell r="CP1183">
            <v>-13319</v>
          </cell>
          <cell r="CQ1183">
            <v>6286</v>
          </cell>
          <cell r="CR1183">
            <v>2967</v>
          </cell>
          <cell r="CS1183">
            <v>890</v>
          </cell>
          <cell r="CY1183" t="str">
            <v>SAN JOSE</v>
          </cell>
          <cell r="CZ1183">
            <v>-1821</v>
          </cell>
          <cell r="DJ1183">
            <v>0</v>
          </cell>
          <cell r="DK1183" t="str">
            <v>2014-12</v>
          </cell>
          <cell r="DL1183">
            <v>0</v>
          </cell>
          <cell r="DM1183">
            <v>1</v>
          </cell>
          <cell r="DN1183" t="str">
            <v>C</v>
          </cell>
          <cell r="DO1183">
            <v>0</v>
          </cell>
          <cell r="DV1183">
            <v>0</v>
          </cell>
          <cell r="DW1183">
            <v>0</v>
          </cell>
          <cell r="DX1183">
            <v>0</v>
          </cell>
          <cell r="EA1183">
            <v>0</v>
          </cell>
          <cell r="EB1183">
            <v>41620</v>
          </cell>
          <cell r="EC1183" t="str">
            <v>Joshua Paul Castellanos</v>
          </cell>
          <cell r="ED1183">
            <v>41886</v>
          </cell>
          <cell r="EE1183">
            <v>41887</v>
          </cell>
          <cell r="EG1183" t="str">
            <v>GD.PHYS.CINN.3352.0I03</v>
          </cell>
          <cell r="EH1183">
            <v>-1249</v>
          </cell>
          <cell r="EI1183">
            <v>95112</v>
          </cell>
          <cell r="EJ1183" t="str">
            <v>HIDE</v>
          </cell>
          <cell r="EK1183" t="str">
            <v>Yes</v>
          </cell>
          <cell r="EM1183">
            <v>0</v>
          </cell>
          <cell r="EN1183">
            <v>0</v>
          </cell>
          <cell r="EP1183">
            <v>0</v>
          </cell>
          <cell r="EQ1183">
            <v>0</v>
          </cell>
          <cell r="ER1183" t="str">
            <v>30983890: AD GEP 1040-1080 E. BROKAW RD. S.J.</v>
          </cell>
          <cell r="EV1183" t="str">
            <v>NO</v>
          </cell>
          <cell r="EW1183" t="str">
            <v>NO</v>
          </cell>
          <cell r="EX1183" t="str">
            <v>OK</v>
          </cell>
          <cell r="FA1183" t="str">
            <v>NO</v>
          </cell>
          <cell r="FB1183" t="str">
            <v>PASS</v>
          </cell>
          <cell r="FC1183" t="str">
            <v>OK</v>
          </cell>
          <cell r="FD1183" t="str">
            <v>Long Cycle</v>
          </cell>
          <cell r="FF1183">
            <v>0</v>
          </cell>
          <cell r="FG1183">
            <v>0</v>
          </cell>
        </row>
        <row r="1184">
          <cell r="A1184">
            <v>30983995</v>
          </cell>
          <cell r="I1184" t="str">
            <v>YES</v>
          </cell>
          <cell r="J1184" t="str">
            <v>30983995-</v>
          </cell>
          <cell r="K1184" t="str">
            <v>29J</v>
          </cell>
          <cell r="L1184">
            <v>29</v>
          </cell>
          <cell r="M1184" t="str">
            <v>DA</v>
          </cell>
          <cell r="N1184" t="str">
            <v>CC</v>
          </cell>
          <cell r="Q1184">
            <v>27862</v>
          </cell>
          <cell r="S1184" t="str">
            <v>SRPD</v>
          </cell>
          <cell r="T1184" t="str">
            <v>Serina Oliver</v>
          </cell>
          <cell r="U1184" t="str">
            <v>#</v>
          </cell>
          <cell r="Y1184" t="str">
            <v>SOURCE ERROR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D1184">
            <v>786</v>
          </cell>
          <cell r="BE1184">
            <v>4125</v>
          </cell>
          <cell r="BI1184">
            <v>41792</v>
          </cell>
          <cell r="BJ1184">
            <v>41796</v>
          </cell>
          <cell r="BK1184" t="str">
            <v>5-CONSTRUCTION</v>
          </cell>
          <cell r="BL1184" t="str">
            <v>READY</v>
          </cell>
          <cell r="BM1184" t="str">
            <v>Serina Rachelle Ponce Oliver</v>
          </cell>
          <cell r="BN1184">
            <v>1</v>
          </cell>
          <cell r="BO1184">
            <v>2014</v>
          </cell>
          <cell r="BP1184" t="str">
            <v>2014-2</v>
          </cell>
          <cell r="BQ1184">
            <v>0</v>
          </cell>
          <cell r="CC1184" t="str">
            <v>TBD</v>
          </cell>
          <cell r="CD1184" t="str">
            <v>CONS</v>
          </cell>
          <cell r="CE1184" t="str">
            <v>AD GEI PLACR OAKS/FRANK ST LOS GATOS</v>
          </cell>
          <cell r="CF1184" t="str">
            <v>2014-06</v>
          </cell>
          <cell r="CH1184" t="str">
            <v>SANTA CLARA COUNTY</v>
          </cell>
          <cell r="CJ1184">
            <v>3</v>
          </cell>
          <cell r="CK1184">
            <v>0</v>
          </cell>
          <cell r="CO1184">
            <v>-692</v>
          </cell>
          <cell r="CQ1184">
            <v>977</v>
          </cell>
          <cell r="CR1184">
            <v>3840</v>
          </cell>
          <cell r="CY1184" t="str">
            <v>LOS GATOS</v>
          </cell>
          <cell r="CZ1184">
            <v>4125</v>
          </cell>
          <cell r="DJ1184">
            <v>0</v>
          </cell>
          <cell r="DK1184" t="str">
            <v>2014-06</v>
          </cell>
          <cell r="DL1184">
            <v>0</v>
          </cell>
          <cell r="DM1184">
            <v>1</v>
          </cell>
          <cell r="DN1184" t="str">
            <v>C</v>
          </cell>
          <cell r="DO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EB1184">
            <v>41550</v>
          </cell>
          <cell r="EC1184" t="str">
            <v>Erin Straub</v>
          </cell>
          <cell r="EG1184" t="str">
            <v>GD</v>
          </cell>
          <cell r="EH1184">
            <v>786</v>
          </cell>
          <cell r="EI1184">
            <v>95030</v>
          </cell>
          <cell r="EJ1184" t="str">
            <v>HIDE</v>
          </cell>
          <cell r="EK1184" t="str">
            <v>Yes</v>
          </cell>
          <cell r="EM1184">
            <v>0</v>
          </cell>
          <cell r="EN1184">
            <v>0</v>
          </cell>
          <cell r="EP1184">
            <v>0</v>
          </cell>
          <cell r="EQ1184">
            <v>0</v>
          </cell>
          <cell r="ER1184" t="str">
            <v>30983995: AD GEI PLACR OAKS/FRANK ST LOS GATOS</v>
          </cell>
          <cell r="EV1184" t="str">
            <v>YES</v>
          </cell>
          <cell r="EW1184" t="str">
            <v>YES</v>
          </cell>
          <cell r="EX1184" t="str">
            <v>OVER</v>
          </cell>
          <cell r="FA1184" t="str">
            <v>NO</v>
          </cell>
          <cell r="FB1184" t="str">
            <v>OMIT</v>
          </cell>
          <cell r="FC1184" t="str">
            <v>OK</v>
          </cell>
          <cell r="FD1184" t="str">
            <v>Long Cycle</v>
          </cell>
          <cell r="FF1184">
            <v>1</v>
          </cell>
          <cell r="FG1184">
            <v>1</v>
          </cell>
        </row>
        <row r="1185">
          <cell r="A1185">
            <v>30984370</v>
          </cell>
          <cell r="I1185" t="str">
            <v>YES</v>
          </cell>
          <cell r="J1185" t="str">
            <v>30984370-</v>
          </cell>
          <cell r="K1185" t="str">
            <v>50I</v>
          </cell>
          <cell r="L1185">
            <v>50</v>
          </cell>
          <cell r="M1185" t="str">
            <v>SJ</v>
          </cell>
          <cell r="N1185" t="str">
            <v>CC</v>
          </cell>
          <cell r="P1185" t="str">
            <v>50I Reliability: Overbuilds</v>
          </cell>
          <cell r="Q1185">
            <v>27000</v>
          </cell>
          <cell r="S1185" t="str">
            <v>TDW5</v>
          </cell>
          <cell r="T1185" t="str">
            <v>Terri Diane Wells</v>
          </cell>
          <cell r="U1185">
            <v>41352</v>
          </cell>
          <cell r="Y1185" t="str">
            <v>SOURCE ERROR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D1185">
            <v>63227</v>
          </cell>
          <cell r="BE1185">
            <v>17836</v>
          </cell>
          <cell r="BH1185" t="str">
            <v>Engineering</v>
          </cell>
          <cell r="BI1185">
            <v>41512</v>
          </cell>
          <cell r="BJ1185">
            <v>41551</v>
          </cell>
          <cell r="BK1185" t="str">
            <v>6-CLOSEOUT</v>
          </cell>
          <cell r="BL1185" t="str">
            <v>READY</v>
          </cell>
          <cell r="BM1185" t="str">
            <v>Terri Diane Wells</v>
          </cell>
          <cell r="BN1185">
            <v>1</v>
          </cell>
          <cell r="BO1185">
            <v>2013</v>
          </cell>
          <cell r="BP1185" t="str">
            <v>2013-3</v>
          </cell>
          <cell r="BQ1185">
            <v>0</v>
          </cell>
          <cell r="BS1185">
            <v>0</v>
          </cell>
          <cell r="BZ1185">
            <v>0</v>
          </cell>
          <cell r="CC1185" t="str">
            <v>TBD</v>
          </cell>
          <cell r="CD1185" t="str">
            <v>FICL</v>
          </cell>
          <cell r="CE1185" t="str">
            <v>12-11322 ~ 211 1ST, GILROY</v>
          </cell>
          <cell r="CF1185" t="str">
            <v>2013-08</v>
          </cell>
          <cell r="CH1185" t="str">
            <v>SANTA CLARA COUNTY</v>
          </cell>
          <cell r="CJ1185">
            <v>10</v>
          </cell>
          <cell r="CK1185">
            <v>0</v>
          </cell>
          <cell r="CQ1185">
            <v>17836</v>
          </cell>
          <cell r="CY1185" t="str">
            <v>GILROY</v>
          </cell>
          <cell r="CZ1185">
            <v>17836</v>
          </cell>
          <cell r="DG1185">
            <v>0</v>
          </cell>
          <cell r="DJ1185">
            <v>107</v>
          </cell>
          <cell r="DK1185" t="str">
            <v>2013-10</v>
          </cell>
          <cell r="DL1185">
            <v>1</v>
          </cell>
          <cell r="DM1185">
            <v>0</v>
          </cell>
          <cell r="DN1185" t="str">
            <v>A</v>
          </cell>
          <cell r="DO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EA1185">
            <v>0</v>
          </cell>
          <cell r="EB1185">
            <v>41416</v>
          </cell>
          <cell r="EC1185" t="str">
            <v>Antonio Buelna</v>
          </cell>
          <cell r="EG1185" t="str">
            <v>GD.PHYS.EDEN.3606.0J03</v>
          </cell>
          <cell r="EH1185">
            <v>63227</v>
          </cell>
          <cell r="EI1185">
            <v>0</v>
          </cell>
          <cell r="EJ1185" t="str">
            <v>HIDE</v>
          </cell>
          <cell r="EK1185" t="str">
            <v>Yes</v>
          </cell>
          <cell r="EM1185">
            <v>0</v>
          </cell>
          <cell r="EN1185">
            <v>0</v>
          </cell>
          <cell r="EP1185">
            <v>0</v>
          </cell>
          <cell r="EQ1185">
            <v>0</v>
          </cell>
          <cell r="ER1185" t="str">
            <v>30984370: 12-11322 ~ 211 1ST, GILROY</v>
          </cell>
          <cell r="ES1185" t="str">
            <v>Soussane Sadre</v>
          </cell>
          <cell r="EU1185">
            <v>41355</v>
          </cell>
          <cell r="EV1185" t="str">
            <v>YES</v>
          </cell>
          <cell r="EW1185" t="str">
            <v>YES</v>
          </cell>
          <cell r="EX1185" t="str">
            <v>OVER</v>
          </cell>
          <cell r="FA1185" t="str">
            <v>NO</v>
          </cell>
          <cell r="FB1185" t="str">
            <v>OMIT</v>
          </cell>
          <cell r="FC1185" t="str">
            <v>OK</v>
          </cell>
          <cell r="FD1185" t="str">
            <v>Long Cycle</v>
          </cell>
          <cell r="FE1185">
            <v>221.5</v>
          </cell>
          <cell r="FF1185">
            <v>1</v>
          </cell>
          <cell r="FG1185">
            <v>1</v>
          </cell>
        </row>
        <row r="1186">
          <cell r="A1186">
            <v>30984499</v>
          </cell>
          <cell r="I1186" t="str">
            <v>YES</v>
          </cell>
          <cell r="J1186" t="str">
            <v>30984499-100</v>
          </cell>
          <cell r="K1186" t="str">
            <v>29J</v>
          </cell>
          <cell r="L1186">
            <v>29</v>
          </cell>
          <cell r="M1186" t="str">
            <v>SO</v>
          </cell>
          <cell r="N1186" t="str">
            <v>NO</v>
          </cell>
          <cell r="Q1186">
            <v>66885</v>
          </cell>
          <cell r="R1186">
            <v>80518</v>
          </cell>
          <cell r="S1186" t="str">
            <v>SRWK</v>
          </cell>
          <cell r="T1186" t="str">
            <v>Steven Willis</v>
          </cell>
          <cell r="U1186">
            <v>41309</v>
          </cell>
          <cell r="V1186" t="str">
            <v>Marcus Waldron</v>
          </cell>
          <cell r="W1186" t="str">
            <v>Mydika Redding</v>
          </cell>
          <cell r="X1186">
            <v>41864</v>
          </cell>
          <cell r="Y1186" t="str">
            <v>SOURCE ERROR</v>
          </cell>
          <cell r="AB1186">
            <v>49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5</v>
          </cell>
          <cell r="BD1186">
            <v>248</v>
          </cell>
          <cell r="BE1186">
            <v>248</v>
          </cell>
          <cell r="BF1186">
            <v>41937</v>
          </cell>
          <cell r="BG1186">
            <v>41750</v>
          </cell>
          <cell r="BI1186">
            <v>41750</v>
          </cell>
          <cell r="BJ1186">
            <v>41937</v>
          </cell>
          <cell r="BK1186" t="str">
            <v>5-CONSTRUCTION</v>
          </cell>
          <cell r="BL1186" t="str">
            <v>READY</v>
          </cell>
          <cell r="BM1186" t="str">
            <v>David Lafever</v>
          </cell>
          <cell r="BN1186">
            <v>1</v>
          </cell>
          <cell r="BO1186">
            <v>2014</v>
          </cell>
          <cell r="BP1186" t="str">
            <v>2014-2</v>
          </cell>
          <cell r="BQ1186">
            <v>0</v>
          </cell>
          <cell r="CC1186" t="str">
            <v>TBD</v>
          </cell>
          <cell r="CD1186" t="str">
            <v>CONS</v>
          </cell>
          <cell r="CE1186" t="str">
            <v>AD GEP THE MEADOWS AT OAKMONT, SROSA *JG</v>
          </cell>
          <cell r="CF1186" t="str">
            <v>2014-04</v>
          </cell>
          <cell r="CH1186" t="str">
            <v>SONOMA COUNTY</v>
          </cell>
          <cell r="CJ1186">
            <v>1</v>
          </cell>
          <cell r="CK1186">
            <v>0</v>
          </cell>
          <cell r="CL1186">
            <v>6.2</v>
          </cell>
          <cell r="CO1186">
            <v>1302</v>
          </cell>
          <cell r="CP1186">
            <v>159</v>
          </cell>
          <cell r="CQ1186">
            <v>7202</v>
          </cell>
          <cell r="CR1186">
            <v>-8416</v>
          </cell>
          <cell r="CY1186" t="str">
            <v>SANTA ROSA</v>
          </cell>
          <cell r="CZ1186">
            <v>248</v>
          </cell>
          <cell r="DJ1186">
            <v>0</v>
          </cell>
          <cell r="DK1186" t="str">
            <v>2014-10</v>
          </cell>
          <cell r="DL1186">
            <v>0</v>
          </cell>
          <cell r="DM1186">
            <v>1</v>
          </cell>
          <cell r="DN1186" t="str">
            <v>C</v>
          </cell>
          <cell r="DO1186">
            <v>0</v>
          </cell>
          <cell r="DV1186">
            <v>0</v>
          </cell>
          <cell r="DX1186">
            <v>0</v>
          </cell>
          <cell r="DY1186">
            <v>0</v>
          </cell>
          <cell r="EA1186">
            <v>0</v>
          </cell>
          <cell r="EB1186">
            <v>41611</v>
          </cell>
          <cell r="EC1186" t="str">
            <v>Connie Mendoza</v>
          </cell>
          <cell r="EG1186" t="str">
            <v>GD</v>
          </cell>
          <cell r="EH1186">
            <v>248</v>
          </cell>
          <cell r="EI1186">
            <v>95409</v>
          </cell>
          <cell r="EJ1186" t="str">
            <v>HIDE</v>
          </cell>
          <cell r="EK1186" t="str">
            <v>Yes</v>
          </cell>
          <cell r="EM1186">
            <v>0</v>
          </cell>
          <cell r="EN1186">
            <v>0</v>
          </cell>
          <cell r="EP1186">
            <v>0</v>
          </cell>
          <cell r="EQ1186">
            <v>0</v>
          </cell>
          <cell r="ER1186" t="str">
            <v>30984499: AD GEP THE MEADOWS AT OAKMONT, SROSA *JG</v>
          </cell>
          <cell r="EV1186" t="str">
            <v>YES</v>
          </cell>
          <cell r="EW1186" t="str">
            <v>YES</v>
          </cell>
          <cell r="EX1186" t="str">
            <v>OVER</v>
          </cell>
          <cell r="FA1186" t="str">
            <v>NO</v>
          </cell>
          <cell r="FB1186" t="str">
            <v>OMIT</v>
          </cell>
          <cell r="FC1186" t="str">
            <v>OK</v>
          </cell>
          <cell r="FD1186" t="str">
            <v>Long Cycle</v>
          </cell>
          <cell r="FF1186">
            <v>1</v>
          </cell>
          <cell r="FG1186">
            <v>1</v>
          </cell>
        </row>
        <row r="1187">
          <cell r="A1187">
            <v>30984576</v>
          </cell>
          <cell r="I1187" t="str">
            <v>YES</v>
          </cell>
          <cell r="J1187" t="str">
            <v>30984576-100</v>
          </cell>
          <cell r="K1187" t="str">
            <v>29I</v>
          </cell>
          <cell r="L1187">
            <v>29</v>
          </cell>
          <cell r="M1187" t="str">
            <v>FR</v>
          </cell>
          <cell r="N1187" t="str">
            <v>CV</v>
          </cell>
          <cell r="Q1187">
            <v>166904</v>
          </cell>
          <cell r="R1187">
            <v>177581</v>
          </cell>
          <cell r="S1187" t="str">
            <v>MKR4</v>
          </cell>
          <cell r="T1187" t="str">
            <v>Monique Chaidez</v>
          </cell>
          <cell r="U1187">
            <v>41523</v>
          </cell>
          <cell r="V1187" t="str">
            <v>Marcus Waldron</v>
          </cell>
          <cell r="W1187" t="str">
            <v>Mydika Redding</v>
          </cell>
          <cell r="X1187">
            <v>41918</v>
          </cell>
          <cell r="Y1187" t="str">
            <v>SOURCE ERROR</v>
          </cell>
          <cell r="AB1187">
            <v>206.5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21</v>
          </cell>
          <cell r="BD1187">
            <v>140558</v>
          </cell>
          <cell r="BE1187">
            <v>94494</v>
          </cell>
          <cell r="BF1187">
            <v>41747</v>
          </cell>
          <cell r="BG1187">
            <v>41548</v>
          </cell>
          <cell r="BI1187">
            <v>41548</v>
          </cell>
          <cell r="BJ1187">
            <v>41799</v>
          </cell>
          <cell r="BK1187" t="str">
            <v>6-CLOSEOUT</v>
          </cell>
          <cell r="BL1187" t="str">
            <v>READY</v>
          </cell>
          <cell r="BM1187" t="str">
            <v>Monique Ram Chaidez</v>
          </cell>
          <cell r="BN1187">
            <v>1</v>
          </cell>
          <cell r="BO1187">
            <v>2013</v>
          </cell>
          <cell r="BP1187" t="str">
            <v>2013-4</v>
          </cell>
          <cell r="BQ1187">
            <v>0</v>
          </cell>
          <cell r="CC1187" t="str">
            <v>TBD</v>
          </cell>
          <cell r="CD1187" t="str">
            <v>DOCC</v>
          </cell>
          <cell r="CE1187" t="str">
            <v>OC4 AD GEP TOLLHOUSE CROSSING  CLOVIS</v>
          </cell>
          <cell r="CF1187" t="str">
            <v>2013-10</v>
          </cell>
          <cell r="CH1187" t="str">
            <v>FRESNO  COUNTY</v>
          </cell>
          <cell r="CJ1187">
            <v>3</v>
          </cell>
          <cell r="CK1187">
            <v>0</v>
          </cell>
          <cell r="CL1187">
            <v>6.6</v>
          </cell>
          <cell r="CN1187">
            <v>1506</v>
          </cell>
          <cell r="CO1187">
            <v>5121</v>
          </cell>
          <cell r="CP1187">
            <v>18301</v>
          </cell>
          <cell r="CQ1187">
            <v>42570</v>
          </cell>
          <cell r="CR1187">
            <v>26995</v>
          </cell>
          <cell r="CY1187" t="str">
            <v>CLOVIS</v>
          </cell>
          <cell r="CZ1187">
            <v>94494</v>
          </cell>
          <cell r="DJ1187">
            <v>0</v>
          </cell>
          <cell r="DK1187" t="str">
            <v>2014-06</v>
          </cell>
          <cell r="DL1187">
            <v>0.36249999999999999</v>
          </cell>
          <cell r="DM1187">
            <v>0.63749999999999996</v>
          </cell>
          <cell r="DN1187" t="str">
            <v>B</v>
          </cell>
          <cell r="DO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EB1187">
            <v>41549</v>
          </cell>
          <cell r="EC1187" t="str">
            <v>James Dee Palsgaard</v>
          </cell>
          <cell r="ED1187">
            <v>41551</v>
          </cell>
          <cell r="EE1187">
            <v>41745</v>
          </cell>
          <cell r="EG1187" t="str">
            <v>GD</v>
          </cell>
          <cell r="EH1187">
            <v>140558</v>
          </cell>
          <cell r="EI1187">
            <v>93612</v>
          </cell>
          <cell r="EJ1187" t="str">
            <v>HIDE</v>
          </cell>
          <cell r="EK1187" t="str">
            <v>Yes</v>
          </cell>
          <cell r="EM1187">
            <v>0</v>
          </cell>
          <cell r="EN1187">
            <v>0</v>
          </cell>
          <cell r="EP1187">
            <v>0</v>
          </cell>
          <cell r="EQ1187">
            <v>0</v>
          </cell>
          <cell r="ER1187" t="str">
            <v>30984576: OC4 AD GEP TOLLHOUSE CROSSING  CLOVIS</v>
          </cell>
          <cell r="EU1187">
            <v>41743</v>
          </cell>
          <cell r="EV1187" t="str">
            <v>YES</v>
          </cell>
          <cell r="EW1187" t="str">
            <v>YES</v>
          </cell>
          <cell r="EX1187" t="str">
            <v>OVER</v>
          </cell>
          <cell r="FA1187" t="str">
            <v>NO</v>
          </cell>
          <cell r="FB1187" t="str">
            <v>OMIT</v>
          </cell>
          <cell r="FC1187" t="str">
            <v>OK</v>
          </cell>
          <cell r="FD1187" t="str">
            <v>Long Cycle</v>
          </cell>
          <cell r="FF1187">
            <v>1</v>
          </cell>
          <cell r="FG1187">
            <v>1</v>
          </cell>
        </row>
        <row r="1188">
          <cell r="A1188">
            <v>30984581</v>
          </cell>
          <cell r="I1188" t="str">
            <v>YES</v>
          </cell>
          <cell r="J1188" t="str">
            <v>30984581-</v>
          </cell>
          <cell r="K1188" t="str">
            <v>50A</v>
          </cell>
          <cell r="L1188">
            <v>50</v>
          </cell>
          <cell r="M1188" t="str">
            <v>SJ</v>
          </cell>
          <cell r="N1188" t="str">
            <v>CC</v>
          </cell>
          <cell r="P1188" t="str">
            <v>50A Reliability: Main Repl</v>
          </cell>
          <cell r="Q1188">
            <v>28087</v>
          </cell>
          <cell r="S1188" t="str">
            <v>TDW5</v>
          </cell>
          <cell r="T1188" t="str">
            <v>Terri Diane Wells</v>
          </cell>
          <cell r="U1188">
            <v>42004</v>
          </cell>
          <cell r="Y1188" t="str">
            <v>SOURCE ERROR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D1188">
            <v>58930</v>
          </cell>
          <cell r="BE1188">
            <v>-135</v>
          </cell>
          <cell r="BH1188" t="str">
            <v>Engineering</v>
          </cell>
          <cell r="BI1188">
            <v>41533</v>
          </cell>
          <cell r="BJ1188">
            <v>41544</v>
          </cell>
          <cell r="BK1188" t="str">
            <v>6-CLOSEOUT</v>
          </cell>
          <cell r="BL1188" t="str">
            <v>READY</v>
          </cell>
          <cell r="BM1188" t="str">
            <v>Terri Diane Wells</v>
          </cell>
          <cell r="BN1188">
            <v>1</v>
          </cell>
          <cell r="BO1188">
            <v>2013</v>
          </cell>
          <cell r="BP1188" t="str">
            <v>2013-3</v>
          </cell>
          <cell r="BQ1188">
            <v>0</v>
          </cell>
          <cell r="BS1188">
            <v>0</v>
          </cell>
          <cell r="BZ1188">
            <v>0</v>
          </cell>
          <cell r="CC1188" t="str">
            <v>TBD</v>
          </cell>
          <cell r="CD1188" t="str">
            <v>FICL</v>
          </cell>
          <cell r="CE1188" t="str">
            <v>OC2 2244 &amp; 2240 ANGIE AVE SAN JOSE</v>
          </cell>
          <cell r="CF1188" t="str">
            <v>2013-09</v>
          </cell>
          <cell r="CH1188" t="str">
            <v>SANTA CLARA COUNTY</v>
          </cell>
          <cell r="CJ1188">
            <v>10</v>
          </cell>
          <cell r="CK1188">
            <v>0</v>
          </cell>
          <cell r="CM1188">
            <v>-135</v>
          </cell>
          <cell r="CY1188" t="str">
            <v>SAN JOSE</v>
          </cell>
          <cell r="CZ1188">
            <v>-135</v>
          </cell>
          <cell r="DG1188">
            <v>0</v>
          </cell>
          <cell r="DJ1188">
            <v>22</v>
          </cell>
          <cell r="DK1188" t="str">
            <v>2013-09</v>
          </cell>
          <cell r="DL1188">
            <v>1</v>
          </cell>
          <cell r="DM1188">
            <v>0</v>
          </cell>
          <cell r="DN1188" t="str">
            <v>A</v>
          </cell>
          <cell r="DO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EA1188">
            <v>0</v>
          </cell>
          <cell r="EB1188">
            <v>41431</v>
          </cell>
          <cell r="EC1188" t="str">
            <v>Antonio Buelna</v>
          </cell>
          <cell r="EG1188" t="str">
            <v>GD.PHYS.3414.00B3.0013</v>
          </cell>
          <cell r="EH1188">
            <v>58930</v>
          </cell>
          <cell r="EI1188">
            <v>95101</v>
          </cell>
          <cell r="EJ1188" t="str">
            <v>HIDE</v>
          </cell>
          <cell r="EK1188" t="str">
            <v>Yes</v>
          </cell>
          <cell r="EM1188">
            <v>0</v>
          </cell>
          <cell r="EN1188">
            <v>0</v>
          </cell>
          <cell r="EP1188">
            <v>0</v>
          </cell>
          <cell r="EQ1188">
            <v>0</v>
          </cell>
          <cell r="ER1188" t="str">
            <v>30984581: OC2 2244 &amp; 2240 ANGIE AVE SAN JOSE</v>
          </cell>
          <cell r="ES1188" t="str">
            <v>Soussane Sadre</v>
          </cell>
          <cell r="EU1188">
            <v>41564</v>
          </cell>
          <cell r="EV1188" t="str">
            <v>YES</v>
          </cell>
          <cell r="EW1188" t="str">
            <v>NO</v>
          </cell>
          <cell r="EX1188" t="str">
            <v>OK</v>
          </cell>
          <cell r="FA1188" t="str">
            <v>NO</v>
          </cell>
          <cell r="FB1188" t="str">
            <v>OMIT</v>
          </cell>
          <cell r="FC1188" t="str">
            <v>OK</v>
          </cell>
          <cell r="FD1188" t="str">
            <v>Long Cycle</v>
          </cell>
          <cell r="FE1188">
            <v>164.5</v>
          </cell>
          <cell r="FF1188">
            <v>0</v>
          </cell>
          <cell r="FG1188">
            <v>1</v>
          </cell>
        </row>
        <row r="1189">
          <cell r="A1189">
            <v>30984809</v>
          </cell>
          <cell r="I1189" t="str">
            <v>YES</v>
          </cell>
          <cell r="J1189" t="str">
            <v>30984809-</v>
          </cell>
          <cell r="K1189" t="str">
            <v>29J</v>
          </cell>
          <cell r="L1189">
            <v>29</v>
          </cell>
          <cell r="M1189" t="str">
            <v>DA</v>
          </cell>
          <cell r="N1189" t="str">
            <v>CC</v>
          </cell>
          <cell r="Q1189">
            <v>31375</v>
          </cell>
          <cell r="S1189" t="str">
            <v>SRPD</v>
          </cell>
          <cell r="T1189" t="str">
            <v>Serina Oliver</v>
          </cell>
          <cell r="U1189" t="str">
            <v>#</v>
          </cell>
          <cell r="Y1189" t="str">
            <v>SOURCE ERROR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D1189">
            <v>711</v>
          </cell>
          <cell r="BE1189">
            <v>548</v>
          </cell>
          <cell r="BI1189">
            <v>41988</v>
          </cell>
          <cell r="BJ1189">
            <v>41992</v>
          </cell>
          <cell r="BK1189" t="str">
            <v>3-PEND</v>
          </cell>
          <cell r="BL1189" t="str">
            <v>NOT READY</v>
          </cell>
          <cell r="BM1189" t="str">
            <v>Serina Rachelle Ponce Oliver</v>
          </cell>
          <cell r="BN1189">
            <v>1</v>
          </cell>
          <cell r="BO1189">
            <v>2014</v>
          </cell>
          <cell r="BP1189" t="str">
            <v>2014-4</v>
          </cell>
          <cell r="BQ1189">
            <v>0</v>
          </cell>
          <cell r="CC1189" t="str">
            <v>TBD</v>
          </cell>
          <cell r="CD1189" t="str">
            <v>PEND</v>
          </cell>
          <cell r="CE1189" t="str">
            <v>R2Z ADGEP 125 SAN TOMAS AQUINO RD CMPBEL</v>
          </cell>
          <cell r="CF1189" t="str">
            <v>2014-12</v>
          </cell>
          <cell r="CH1189" t="str">
            <v>SANTA CLARA COUNTY</v>
          </cell>
          <cell r="CJ1189">
            <v>1</v>
          </cell>
          <cell r="CK1189">
            <v>0</v>
          </cell>
          <cell r="CN1189">
            <v>548</v>
          </cell>
          <cell r="CZ1189">
            <v>548</v>
          </cell>
          <cell r="DJ1189">
            <v>0</v>
          </cell>
          <cell r="DK1189" t="str">
            <v>2014-12</v>
          </cell>
          <cell r="DL1189">
            <v>0</v>
          </cell>
          <cell r="DM1189">
            <v>1</v>
          </cell>
          <cell r="DN1189" t="str">
            <v>C</v>
          </cell>
          <cell r="DO1189">
            <v>0</v>
          </cell>
          <cell r="DV1189">
            <v>0</v>
          </cell>
          <cell r="DW1189">
            <v>0</v>
          </cell>
          <cell r="DX1189">
            <v>0</v>
          </cell>
          <cell r="EA1189">
            <v>0</v>
          </cell>
          <cell r="EB1189">
            <v>41866</v>
          </cell>
          <cell r="EC1189" t="str">
            <v>Erin Straub</v>
          </cell>
          <cell r="EG1189" t="str">
            <v>GD</v>
          </cell>
          <cell r="EH1189">
            <v>711</v>
          </cell>
          <cell r="EJ1189" t="str">
            <v>HIDE</v>
          </cell>
          <cell r="EK1189" t="str">
            <v>Yes</v>
          </cell>
          <cell r="EM1189">
            <v>0</v>
          </cell>
          <cell r="EN1189">
            <v>0</v>
          </cell>
          <cell r="EP1189">
            <v>0</v>
          </cell>
          <cell r="EQ1189">
            <v>0</v>
          </cell>
          <cell r="ER1189" t="str">
            <v>30984809: R2Z ADGEP 125 SAN TOMAS AQUINO RD CMPBEL</v>
          </cell>
          <cell r="EV1189" t="str">
            <v>YES</v>
          </cell>
          <cell r="EW1189" t="str">
            <v>YES</v>
          </cell>
          <cell r="EX1189" t="str">
            <v>OVER</v>
          </cell>
          <cell r="FA1189" t="str">
            <v>NO</v>
          </cell>
          <cell r="FB1189" t="str">
            <v>PASS</v>
          </cell>
          <cell r="FC1189" t="str">
            <v>OK</v>
          </cell>
          <cell r="FD1189" t="str">
            <v>Long Cycle</v>
          </cell>
          <cell r="FF1189">
            <v>1</v>
          </cell>
          <cell r="FG1189">
            <v>1</v>
          </cell>
        </row>
        <row r="1190">
          <cell r="A1190">
            <v>30984929</v>
          </cell>
          <cell r="I1190" t="str">
            <v>YES</v>
          </cell>
          <cell r="J1190" t="str">
            <v>30984929-</v>
          </cell>
          <cell r="K1190" t="str">
            <v>29D</v>
          </cell>
          <cell r="L1190">
            <v>29</v>
          </cell>
          <cell r="M1190" t="str">
            <v>EB</v>
          </cell>
          <cell r="N1190" t="str">
            <v>BA</v>
          </cell>
          <cell r="P1190" t="str">
            <v>29D New Business</v>
          </cell>
          <cell r="Q1190">
            <v>539481</v>
          </cell>
          <cell r="S1190" t="str">
            <v>RBC4</v>
          </cell>
          <cell r="T1190" t="str">
            <v>Rodney Chew</v>
          </cell>
          <cell r="U1190" t="str">
            <v>#</v>
          </cell>
          <cell r="Y1190" t="str">
            <v>SOURCE ERROR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D1190">
            <v>2148</v>
          </cell>
          <cell r="BE1190">
            <v>1506</v>
          </cell>
          <cell r="BI1190">
            <v>41918</v>
          </cell>
          <cell r="BJ1190">
            <v>41922</v>
          </cell>
          <cell r="BK1190" t="str">
            <v>3-PEND</v>
          </cell>
          <cell r="BL1190" t="str">
            <v>NOT READY</v>
          </cell>
          <cell r="BM1190" t="str">
            <v>Rodney B Chew</v>
          </cell>
          <cell r="BN1190">
            <v>1</v>
          </cell>
          <cell r="BO1190">
            <v>2014</v>
          </cell>
          <cell r="BP1190" t="str">
            <v>2014-4</v>
          </cell>
          <cell r="BQ1190">
            <v>0</v>
          </cell>
          <cell r="CC1190" t="str">
            <v>TBD</v>
          </cell>
          <cell r="CD1190" t="str">
            <v>PEND</v>
          </cell>
          <cell r="CE1190" t="str">
            <v>R2 AD GEP WAKE&amp;BURMA RD, MARITIME ST OKL</v>
          </cell>
          <cell r="CF1190" t="str">
            <v>2014-10</v>
          </cell>
          <cell r="CH1190" t="str">
            <v>ALAMEDA COUNTY</v>
          </cell>
          <cell r="CJ1190">
            <v>1</v>
          </cell>
          <cell r="CK1190">
            <v>0</v>
          </cell>
          <cell r="CM1190">
            <v>1506</v>
          </cell>
          <cell r="CZ1190">
            <v>1506</v>
          </cell>
          <cell r="DJ1190">
            <v>0</v>
          </cell>
          <cell r="DK1190" t="str">
            <v>2014-10</v>
          </cell>
          <cell r="DL1190">
            <v>0</v>
          </cell>
          <cell r="DM1190">
            <v>1</v>
          </cell>
          <cell r="DN1190" t="str">
            <v>C</v>
          </cell>
          <cell r="DO1190">
            <v>0</v>
          </cell>
          <cell r="DV1190">
            <v>0</v>
          </cell>
          <cell r="DX1190">
            <v>0</v>
          </cell>
          <cell r="DY1190">
            <v>0</v>
          </cell>
          <cell r="EA1190">
            <v>0</v>
          </cell>
          <cell r="EB1190">
            <v>41701</v>
          </cell>
          <cell r="EC1190" t="str">
            <v>Dorothy Lorinda McKee</v>
          </cell>
          <cell r="EG1190" t="str">
            <v>GD</v>
          </cell>
          <cell r="EH1190">
            <v>2148</v>
          </cell>
          <cell r="EJ1190" t="str">
            <v>HIDE</v>
          </cell>
          <cell r="EK1190" t="str">
            <v>Yes</v>
          </cell>
          <cell r="EM1190">
            <v>0</v>
          </cell>
          <cell r="EN1190">
            <v>0</v>
          </cell>
          <cell r="EP1190">
            <v>0</v>
          </cell>
          <cell r="EQ1190">
            <v>0</v>
          </cell>
          <cell r="ER1190" t="str">
            <v>30984929: R2 AD GEP WAKE&amp;BURMA RD, MARITIME ST OKL</v>
          </cell>
          <cell r="EV1190" t="str">
            <v>YES</v>
          </cell>
          <cell r="EW1190" t="str">
            <v>YES</v>
          </cell>
          <cell r="EX1190" t="str">
            <v>OVER</v>
          </cell>
          <cell r="FA1190" t="str">
            <v>NO</v>
          </cell>
          <cell r="FB1190" t="str">
            <v>PEND CHECK</v>
          </cell>
          <cell r="FC1190" t="str">
            <v>OK</v>
          </cell>
          <cell r="FD1190" t="str">
            <v>Long Cycle</v>
          </cell>
          <cell r="FF1190">
            <v>1</v>
          </cell>
          <cell r="FG1190">
            <v>1</v>
          </cell>
        </row>
        <row r="1191">
          <cell r="A1191">
            <v>30985122</v>
          </cell>
          <cell r="G1191">
            <v>0</v>
          </cell>
          <cell r="I1191" t="str">
            <v>YES</v>
          </cell>
          <cell r="J1191" t="str">
            <v>30985122-</v>
          </cell>
          <cell r="K1191" t="str">
            <v>2KA</v>
          </cell>
          <cell r="L1191" t="str">
            <v>2K</v>
          </cell>
          <cell r="M1191" t="str">
            <v>CC</v>
          </cell>
          <cell r="N1191" t="str">
            <v>CC</v>
          </cell>
          <cell r="P1191" t="str">
            <v>2K HPRs</v>
          </cell>
          <cell r="Q1191">
            <v>195000</v>
          </cell>
          <cell r="S1191" t="str">
            <v>SXZM</v>
          </cell>
          <cell r="T1191" t="str">
            <v>Socorro Zendejas</v>
          </cell>
          <cell r="U1191">
            <v>42004</v>
          </cell>
          <cell r="Y1191" t="str">
            <v>SOURCE ERROR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H1191" t="str">
            <v>Engineering</v>
          </cell>
          <cell r="BI1191">
            <v>41640</v>
          </cell>
          <cell r="BJ1191">
            <v>42004</v>
          </cell>
          <cell r="BK1191" t="str">
            <v>7-CLOSED</v>
          </cell>
          <cell r="BM1191" t="str">
            <v>Socorro Zendejas</v>
          </cell>
          <cell r="BN1191">
            <v>1</v>
          </cell>
          <cell r="BO1191">
            <v>2014</v>
          </cell>
          <cell r="BP1191" t="str">
            <v>2014-1</v>
          </cell>
          <cell r="BQ1191">
            <v>0</v>
          </cell>
          <cell r="BS1191">
            <v>0</v>
          </cell>
          <cell r="BZ1191">
            <v>0</v>
          </cell>
          <cell r="CC1191" t="str">
            <v>Cancelled</v>
          </cell>
          <cell r="CD1191" t="str">
            <v>CLSD</v>
          </cell>
          <cell r="CE1191" t="str">
            <v>*CANC* G HPR REPL - FLINT RD. HWY 1*CANC</v>
          </cell>
          <cell r="CF1191" t="str">
            <v>2014-01</v>
          </cell>
          <cell r="CH1191" t="str">
            <v>SAN BENITO  COUNTY</v>
          </cell>
          <cell r="CJ1191">
            <v>1</v>
          </cell>
          <cell r="CY1191" t="str">
            <v>HOLLISTER</v>
          </cell>
          <cell r="DG1191">
            <v>0</v>
          </cell>
          <cell r="DJ1191">
            <v>0</v>
          </cell>
          <cell r="DK1191" t="str">
            <v>2014-12</v>
          </cell>
          <cell r="DL1191">
            <v>0</v>
          </cell>
          <cell r="DM1191">
            <v>1</v>
          </cell>
          <cell r="DN1191" t="str">
            <v>C</v>
          </cell>
          <cell r="DO1191">
            <v>0</v>
          </cell>
          <cell r="DV1191">
            <v>0</v>
          </cell>
          <cell r="DW1191">
            <v>0</v>
          </cell>
          <cell r="DX1191">
            <v>0</v>
          </cell>
          <cell r="EA1191">
            <v>0</v>
          </cell>
          <cell r="EB1191">
            <v>41676</v>
          </cell>
          <cell r="EC1191" t="str">
            <v>Antonio Buelna</v>
          </cell>
          <cell r="EG1191" t="str">
            <v>GD.PHYS.SALI.3781.0B02</v>
          </cell>
          <cell r="EI1191">
            <v>0</v>
          </cell>
          <cell r="EJ1191" t="str">
            <v>HIDE</v>
          </cell>
          <cell r="EK1191" t="str">
            <v>Yes</v>
          </cell>
          <cell r="EL1191">
            <v>0</v>
          </cell>
          <cell r="EM1191">
            <v>0</v>
          </cell>
          <cell r="EN1191">
            <v>0</v>
          </cell>
          <cell r="ER1191" t="str">
            <v>30985122: *CANC* G HPR REPL - FLINT RD. HWY 1*CANC</v>
          </cell>
          <cell r="ES1191" t="str">
            <v>George Muggee</v>
          </cell>
          <cell r="EU1191">
            <v>41676</v>
          </cell>
          <cell r="EV1191" t="str">
            <v>NO</v>
          </cell>
          <cell r="EW1191" t="str">
            <v>NO</v>
          </cell>
          <cell r="EX1191" t="str">
            <v>OK</v>
          </cell>
          <cell r="FA1191" t="str">
            <v>NO</v>
          </cell>
          <cell r="FB1191" t="str">
            <v>OMIT</v>
          </cell>
          <cell r="FC1191" t="str">
            <v>OK</v>
          </cell>
          <cell r="FD1191" t="str">
            <v>Long Cycle</v>
          </cell>
          <cell r="FF1191">
            <v>0</v>
          </cell>
          <cell r="FG1191">
            <v>0</v>
          </cell>
        </row>
        <row r="1192">
          <cell r="A1192">
            <v>30985123</v>
          </cell>
          <cell r="G1192">
            <v>0</v>
          </cell>
          <cell r="I1192" t="str">
            <v>YES</v>
          </cell>
          <cell r="J1192" t="str">
            <v>30985123-</v>
          </cell>
          <cell r="K1192" t="str">
            <v>2KC</v>
          </cell>
          <cell r="L1192" t="str">
            <v>2K</v>
          </cell>
          <cell r="M1192" t="str">
            <v>CC</v>
          </cell>
          <cell r="N1192" t="str">
            <v>CC</v>
          </cell>
          <cell r="P1192" t="str">
            <v>2K HPRs</v>
          </cell>
          <cell r="Q1192">
            <v>210000</v>
          </cell>
          <cell r="S1192" t="str">
            <v>SXZM</v>
          </cell>
          <cell r="T1192" t="str">
            <v>Socorro Zendejas</v>
          </cell>
          <cell r="U1192">
            <v>42004</v>
          </cell>
          <cell r="Y1192" t="str">
            <v>SOURCE ERROR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H1192" t="str">
            <v>Engineering</v>
          </cell>
          <cell r="BI1192">
            <v>41640</v>
          </cell>
          <cell r="BJ1192">
            <v>42004</v>
          </cell>
          <cell r="BK1192" t="str">
            <v>7-CLOSED</v>
          </cell>
          <cell r="BM1192" t="str">
            <v>Socorro Zendejas</v>
          </cell>
          <cell r="BN1192">
            <v>1</v>
          </cell>
          <cell r="BO1192">
            <v>2014</v>
          </cell>
          <cell r="BP1192" t="str">
            <v>2014-1</v>
          </cell>
          <cell r="BQ1192">
            <v>0</v>
          </cell>
          <cell r="BS1192">
            <v>0</v>
          </cell>
          <cell r="BZ1192">
            <v>0</v>
          </cell>
          <cell r="CC1192" t="str">
            <v>Cancelled</v>
          </cell>
          <cell r="CD1192" t="str">
            <v>CLSD</v>
          </cell>
          <cell r="CE1192" t="str">
            <v>*CANC* G HPR REPL - 2970 HWY 156, S*CANC</v>
          </cell>
          <cell r="CF1192" t="str">
            <v>2014-01</v>
          </cell>
          <cell r="CH1192" t="str">
            <v>SAN BENITO  COUNTY</v>
          </cell>
          <cell r="CJ1192">
            <v>1</v>
          </cell>
          <cell r="CY1192" t="str">
            <v>SAN JUAN BAUTISTA</v>
          </cell>
          <cell r="DG1192">
            <v>0</v>
          </cell>
          <cell r="DJ1192">
            <v>0</v>
          </cell>
          <cell r="DK1192" t="str">
            <v>2014-12</v>
          </cell>
          <cell r="DL1192">
            <v>0</v>
          </cell>
          <cell r="DM1192">
            <v>1</v>
          </cell>
          <cell r="DN1192" t="str">
            <v>C</v>
          </cell>
          <cell r="DO1192">
            <v>0</v>
          </cell>
          <cell r="DV1192">
            <v>0</v>
          </cell>
          <cell r="DW1192">
            <v>0</v>
          </cell>
          <cell r="DX1192">
            <v>0</v>
          </cell>
          <cell r="EA1192">
            <v>0</v>
          </cell>
          <cell r="EB1192">
            <v>41676</v>
          </cell>
          <cell r="EC1192" t="str">
            <v>Antonio Buelna</v>
          </cell>
          <cell r="EG1192" t="str">
            <v>GD.PHYS.SALI.3781.0B02</v>
          </cell>
          <cell r="EI1192">
            <v>0</v>
          </cell>
          <cell r="EJ1192" t="str">
            <v>HIDE</v>
          </cell>
          <cell r="EK1192" t="str">
            <v>Yes</v>
          </cell>
          <cell r="EL1192">
            <v>0</v>
          </cell>
          <cell r="EM1192">
            <v>0</v>
          </cell>
          <cell r="EN1192">
            <v>0</v>
          </cell>
          <cell r="ER1192" t="str">
            <v>30985123: *CANC* G HPR REPL - 2970 HWY 156, S*CANC</v>
          </cell>
          <cell r="ES1192" t="str">
            <v>George Muggee</v>
          </cell>
          <cell r="EU1192">
            <v>41676</v>
          </cell>
          <cell r="EV1192" t="str">
            <v>NO</v>
          </cell>
          <cell r="EW1192" t="str">
            <v>NO</v>
          </cell>
          <cell r="EX1192" t="str">
            <v>OK</v>
          </cell>
          <cell r="FA1192" t="str">
            <v>NO</v>
          </cell>
          <cell r="FB1192" t="str">
            <v>OMIT</v>
          </cell>
          <cell r="FC1192" t="str">
            <v>OK</v>
          </cell>
          <cell r="FD1192" t="str">
            <v>Long Cycle</v>
          </cell>
          <cell r="FF1192">
            <v>0</v>
          </cell>
          <cell r="FG1192">
            <v>0</v>
          </cell>
        </row>
        <row r="1193">
          <cell r="A1193">
            <v>30985318</v>
          </cell>
          <cell r="I1193" t="str">
            <v>NO</v>
          </cell>
          <cell r="J1193" t="str">
            <v>30985318-</v>
          </cell>
          <cell r="K1193" t="str">
            <v>29D</v>
          </cell>
          <cell r="L1193">
            <v>29</v>
          </cell>
          <cell r="M1193" t="str">
            <v>DA</v>
          </cell>
          <cell r="N1193" t="str">
            <v>CC</v>
          </cell>
          <cell r="P1193" t="str">
            <v>29D New Business</v>
          </cell>
          <cell r="Q1193">
            <v>1</v>
          </cell>
          <cell r="S1193" t="str">
            <v>OCF1</v>
          </cell>
          <cell r="T1193" t="str">
            <v>Osvaldo Flores</v>
          </cell>
          <cell r="U1193" t="str">
            <v>#</v>
          </cell>
          <cell r="Y1193" t="str">
            <v>SOURCE ERROR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D1193">
            <v>603</v>
          </cell>
          <cell r="BE1193">
            <v>603</v>
          </cell>
          <cell r="BI1193">
            <v>42353</v>
          </cell>
          <cell r="BJ1193">
            <v>42357</v>
          </cell>
          <cell r="BK1193" t="str">
            <v>2-ESTIMATING</v>
          </cell>
          <cell r="BL1193" t="str">
            <v>NOT READY</v>
          </cell>
          <cell r="BM1193" t="str">
            <v>Osvaldo Flores</v>
          </cell>
          <cell r="BN1193">
            <v>1</v>
          </cell>
          <cell r="BO1193">
            <v>2015</v>
          </cell>
          <cell r="BP1193" t="str">
            <v>2015-4</v>
          </cell>
          <cell r="BQ1193">
            <v>0</v>
          </cell>
          <cell r="CC1193" t="str">
            <v>TBD</v>
          </cell>
          <cell r="CD1193" t="str">
            <v>ESTS</v>
          </cell>
          <cell r="CE1193" t="str">
            <v>R1 GEP 2632 MARINE WY, MOUNTAIN VW MOUNT</v>
          </cell>
          <cell r="CF1193" t="str">
            <v>2015-12</v>
          </cell>
          <cell r="CH1193" t="str">
            <v>SANTA CLARA COUNTY</v>
          </cell>
          <cell r="CJ1193">
            <v>6</v>
          </cell>
          <cell r="CK1193">
            <v>0</v>
          </cell>
          <cell r="CP1193">
            <v>603</v>
          </cell>
          <cell r="CY1193" t="str">
            <v>MOUNTAIN VIEW</v>
          </cell>
          <cell r="CZ1193">
            <v>603</v>
          </cell>
          <cell r="DJ1193">
            <v>0</v>
          </cell>
          <cell r="DK1193" t="str">
            <v>2015-12</v>
          </cell>
          <cell r="DL1193">
            <v>0</v>
          </cell>
          <cell r="DM1193">
            <v>0</v>
          </cell>
          <cell r="DN1193" t="str">
            <v>E</v>
          </cell>
          <cell r="DO1193">
            <v>1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EA1193">
            <v>0</v>
          </cell>
          <cell r="EC1193" t="str">
            <v>Erin Straub</v>
          </cell>
          <cell r="EG1193" t="str">
            <v>GD</v>
          </cell>
          <cell r="EH1193">
            <v>603</v>
          </cell>
          <cell r="EI1193">
            <v>94043</v>
          </cell>
          <cell r="EJ1193" t="str">
            <v>HIDE</v>
          </cell>
          <cell r="EK1193" t="str">
            <v>No</v>
          </cell>
          <cell r="EM1193">
            <v>0</v>
          </cell>
          <cell r="EN1193">
            <v>0</v>
          </cell>
          <cell r="EP1193">
            <v>0</v>
          </cell>
          <cell r="EQ1193">
            <v>0</v>
          </cell>
          <cell r="ER1193" t="str">
            <v>30985318: R1 GEP 2632 MARINE WY, MOUNTAIN VW MOUNT</v>
          </cell>
          <cell r="EV1193" t="str">
            <v>YES</v>
          </cell>
          <cell r="EW1193" t="str">
            <v>YES</v>
          </cell>
          <cell r="EX1193" t="str">
            <v>OVER</v>
          </cell>
          <cell r="FA1193" t="str">
            <v>NO</v>
          </cell>
          <cell r="FB1193" t="str">
            <v>PASS</v>
          </cell>
          <cell r="FC1193" t="str">
            <v>OK</v>
          </cell>
          <cell r="FD1193" t="str">
            <v>Long Cycle</v>
          </cell>
          <cell r="FF1193">
            <v>1</v>
          </cell>
          <cell r="FG1193">
            <v>1</v>
          </cell>
        </row>
        <row r="1194">
          <cell r="A1194">
            <v>30985360</v>
          </cell>
          <cell r="I1194" t="str">
            <v>YES</v>
          </cell>
          <cell r="J1194" t="str">
            <v>30985360-</v>
          </cell>
          <cell r="K1194" t="str">
            <v>29D</v>
          </cell>
          <cell r="L1194">
            <v>29</v>
          </cell>
          <cell r="M1194" t="str">
            <v>PN</v>
          </cell>
          <cell r="N1194" t="str">
            <v>CC</v>
          </cell>
          <cell r="P1194" t="str">
            <v>29D New Business</v>
          </cell>
          <cell r="Q1194">
            <v>7154</v>
          </cell>
          <cell r="S1194" t="str">
            <v>PJLC</v>
          </cell>
          <cell r="T1194" t="str">
            <v>Praveen Lawrence</v>
          </cell>
          <cell r="U1194" t="str">
            <v>#</v>
          </cell>
          <cell r="Y1194" t="str">
            <v>SOURCE ERROR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D1194">
            <v>-2948</v>
          </cell>
          <cell r="BE1194">
            <v>224</v>
          </cell>
          <cell r="BI1194">
            <v>41930</v>
          </cell>
          <cell r="BJ1194">
            <v>41934</v>
          </cell>
          <cell r="BK1194" t="str">
            <v>4-CONSTRUCTION READY</v>
          </cell>
          <cell r="BL1194" t="str">
            <v>READY</v>
          </cell>
          <cell r="BM1194" t="str">
            <v>Daniel McCarthy</v>
          </cell>
          <cell r="BN1194">
            <v>1</v>
          </cell>
          <cell r="BO1194">
            <v>2014</v>
          </cell>
          <cell r="BP1194" t="str">
            <v>2014-4</v>
          </cell>
          <cell r="BQ1194">
            <v>0</v>
          </cell>
          <cell r="CC1194" t="str">
            <v>TBD</v>
          </cell>
          <cell r="CD1194" t="str">
            <v>UNSC</v>
          </cell>
          <cell r="CE1194" t="str">
            <v>GP 435 AND 439 BROADWAY MILLBRAE</v>
          </cell>
          <cell r="CF1194" t="str">
            <v>2014-10</v>
          </cell>
          <cell r="CH1194" t="str">
            <v>SAN MATEO COUNTY</v>
          </cell>
          <cell r="CJ1194">
            <v>1</v>
          </cell>
          <cell r="CK1194">
            <v>0</v>
          </cell>
          <cell r="CS1194">
            <v>224</v>
          </cell>
          <cell r="CY1194" t="str">
            <v>MILLBRAE</v>
          </cell>
          <cell r="CZ1194">
            <v>224</v>
          </cell>
          <cell r="DJ1194">
            <v>0</v>
          </cell>
          <cell r="DK1194" t="str">
            <v>2014-10</v>
          </cell>
          <cell r="DL1194">
            <v>0</v>
          </cell>
          <cell r="DM1194">
            <v>1</v>
          </cell>
          <cell r="DN1194" t="str">
            <v>C</v>
          </cell>
          <cell r="DO1194">
            <v>0</v>
          </cell>
          <cell r="DV1194">
            <v>0</v>
          </cell>
          <cell r="DX1194">
            <v>0</v>
          </cell>
          <cell r="DY1194">
            <v>0</v>
          </cell>
          <cell r="EA1194">
            <v>0</v>
          </cell>
          <cell r="EB1194">
            <v>41368</v>
          </cell>
          <cell r="EC1194" t="str">
            <v>Jay Sung Min</v>
          </cell>
          <cell r="EG1194" t="str">
            <v>GD</v>
          </cell>
          <cell r="EH1194">
            <v>-2948</v>
          </cell>
          <cell r="EI1194">
            <v>94030</v>
          </cell>
          <cell r="EJ1194" t="str">
            <v>HIDE</v>
          </cell>
          <cell r="EK1194" t="str">
            <v>Yes</v>
          </cell>
          <cell r="EM1194">
            <v>0</v>
          </cell>
          <cell r="EN1194">
            <v>0</v>
          </cell>
          <cell r="EP1194">
            <v>0</v>
          </cell>
          <cell r="EQ1194">
            <v>0</v>
          </cell>
          <cell r="ER1194" t="str">
            <v>30985360: GP 435 AND 439 BROADWAY MILLBRAE</v>
          </cell>
          <cell r="EV1194" t="str">
            <v>NO</v>
          </cell>
          <cell r="EW1194" t="str">
            <v>YES</v>
          </cell>
          <cell r="EX1194" t="str">
            <v>OVER</v>
          </cell>
          <cell r="FA1194" t="str">
            <v>NO</v>
          </cell>
          <cell r="FB1194" t="str">
            <v>PASS</v>
          </cell>
          <cell r="FC1194" t="str">
            <v>OK</v>
          </cell>
          <cell r="FD1194" t="str">
            <v>Long Cycle</v>
          </cell>
          <cell r="FF1194">
            <v>1</v>
          </cell>
          <cell r="FG1194">
            <v>0</v>
          </cell>
        </row>
        <row r="1195">
          <cell r="A1195">
            <v>30985441</v>
          </cell>
          <cell r="I1195" t="str">
            <v>YES</v>
          </cell>
          <cell r="J1195" t="str">
            <v>30985441-</v>
          </cell>
          <cell r="K1195" t="str">
            <v>29J</v>
          </cell>
          <cell r="L1195">
            <v>29</v>
          </cell>
          <cell r="M1195" t="str">
            <v>KE</v>
          </cell>
          <cell r="N1195" t="str">
            <v>CV</v>
          </cell>
          <cell r="Q1195">
            <v>218656</v>
          </cell>
          <cell r="S1195" t="str">
            <v>LWI1</v>
          </cell>
          <cell r="T1195" t="str">
            <v>Les Ingle</v>
          </cell>
          <cell r="U1195">
            <v>41403</v>
          </cell>
          <cell r="Y1195" t="str">
            <v>SOURCE ERROR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D1195">
            <v>175979</v>
          </cell>
          <cell r="BE1195">
            <v>118542</v>
          </cell>
          <cell r="BI1195">
            <v>41561</v>
          </cell>
          <cell r="BJ1195">
            <v>41639</v>
          </cell>
          <cell r="BK1195" t="str">
            <v>7-CLOSED</v>
          </cell>
          <cell r="BM1195" t="str">
            <v>Les W Ingle</v>
          </cell>
          <cell r="BN1195">
            <v>1</v>
          </cell>
          <cell r="BO1195">
            <v>2013</v>
          </cell>
          <cell r="BP1195" t="str">
            <v>2013-4</v>
          </cell>
          <cell r="BQ1195">
            <v>0</v>
          </cell>
          <cell r="CC1195" t="str">
            <v>TBD</v>
          </cell>
          <cell r="CD1195" t="str">
            <v>CLSD</v>
          </cell>
          <cell r="CE1195" t="str">
            <v>OC4   AD GEP T-6557 BERKSHIRE RD BKRSF</v>
          </cell>
          <cell r="CF1195" t="str">
            <v>2013-10</v>
          </cell>
          <cell r="CH1195" t="str">
            <v>KERN  COUNTY</v>
          </cell>
          <cell r="CJ1195">
            <v>3</v>
          </cell>
          <cell r="CK1195">
            <v>0</v>
          </cell>
          <cell r="CM1195">
            <v>231</v>
          </cell>
          <cell r="CP1195">
            <v>118041</v>
          </cell>
          <cell r="CR1195">
            <v>270</v>
          </cell>
          <cell r="CY1195" t="str">
            <v>BAKERSFIELD</v>
          </cell>
          <cell r="CZ1195">
            <v>118542</v>
          </cell>
          <cell r="DJ1195">
            <v>0</v>
          </cell>
          <cell r="DK1195" t="str">
            <v>2013-12</v>
          </cell>
          <cell r="DL1195">
            <v>1</v>
          </cell>
          <cell r="DM1195">
            <v>0</v>
          </cell>
          <cell r="DN1195" t="str">
            <v>A</v>
          </cell>
          <cell r="DO1195">
            <v>0</v>
          </cell>
          <cell r="DV1195">
            <v>0</v>
          </cell>
          <cell r="DW1195">
            <v>0</v>
          </cell>
          <cell r="DX1195">
            <v>0</v>
          </cell>
          <cell r="EB1195">
            <v>41553</v>
          </cell>
          <cell r="EC1195" t="str">
            <v>Joshua Paul Jones</v>
          </cell>
          <cell r="EG1195" t="str">
            <v>GD.PHYS.BKRS.5126.0A07</v>
          </cell>
          <cell r="EH1195">
            <v>175979</v>
          </cell>
          <cell r="EI1195">
            <v>93313</v>
          </cell>
          <cell r="EJ1195" t="str">
            <v>HIDE</v>
          </cell>
          <cell r="EK1195" t="str">
            <v>Yes</v>
          </cell>
          <cell r="EM1195">
            <v>0</v>
          </cell>
          <cell r="EN1195">
            <v>0</v>
          </cell>
          <cell r="EP1195">
            <v>0</v>
          </cell>
          <cell r="EQ1195">
            <v>0</v>
          </cell>
          <cell r="ER1195" t="str">
            <v>30985441: OC4   AD GEP T-6557 BERKSHIRE RD BKRSF</v>
          </cell>
          <cell r="EU1195">
            <v>41593</v>
          </cell>
          <cell r="EV1195" t="str">
            <v>YES</v>
          </cell>
          <cell r="EW1195" t="str">
            <v>YES</v>
          </cell>
          <cell r="EX1195" t="str">
            <v>OVER</v>
          </cell>
          <cell r="FA1195" t="str">
            <v>NO</v>
          </cell>
          <cell r="FB1195" t="str">
            <v>OMIT</v>
          </cell>
          <cell r="FC1195" t="str">
            <v>OK</v>
          </cell>
          <cell r="FD1195" t="str">
            <v>Long Cycle</v>
          </cell>
          <cell r="FF1195">
            <v>1</v>
          </cell>
          <cell r="FG1195">
            <v>1</v>
          </cell>
        </row>
        <row r="1196">
          <cell r="A1196">
            <v>30985473</v>
          </cell>
          <cell r="I1196" t="str">
            <v>YES</v>
          </cell>
          <cell r="J1196" t="str">
            <v>30985473-100</v>
          </cell>
          <cell r="K1196" t="str">
            <v>29J</v>
          </cell>
          <cell r="L1196">
            <v>29</v>
          </cell>
          <cell r="M1196" t="str">
            <v>SI</v>
          </cell>
          <cell r="N1196" t="str">
            <v>NO</v>
          </cell>
          <cell r="Q1196">
            <v>87365</v>
          </cell>
          <cell r="R1196">
            <v>101451</v>
          </cell>
          <cell r="S1196" t="str">
            <v>DRM9</v>
          </cell>
          <cell r="T1196" t="str">
            <v>David Metzker</v>
          </cell>
          <cell r="U1196">
            <v>41446</v>
          </cell>
          <cell r="V1196" t="str">
            <v>Richard F Raulino</v>
          </cell>
          <cell r="W1196" t="str">
            <v>Martin A Nepper</v>
          </cell>
          <cell r="X1196">
            <v>41887</v>
          </cell>
          <cell r="Y1196" t="str">
            <v>SOURCE ERROR</v>
          </cell>
          <cell r="AB1196">
            <v>24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2</v>
          </cell>
          <cell r="BD1196">
            <v>-9099</v>
          </cell>
          <cell r="BE1196">
            <v>-9099</v>
          </cell>
          <cell r="BF1196">
            <v>41959</v>
          </cell>
          <cell r="BG1196">
            <v>41953</v>
          </cell>
          <cell r="BI1196">
            <v>41953</v>
          </cell>
          <cell r="BJ1196">
            <v>41959</v>
          </cell>
          <cell r="BK1196" t="str">
            <v>4-CONSTRUCTION READY</v>
          </cell>
          <cell r="BL1196" t="str">
            <v>READY</v>
          </cell>
          <cell r="BM1196" t="str">
            <v>David Robert Metzker</v>
          </cell>
          <cell r="BN1196">
            <v>1</v>
          </cell>
          <cell r="BO1196">
            <v>2014</v>
          </cell>
          <cell r="BP1196" t="str">
            <v>2014-4</v>
          </cell>
          <cell r="BQ1196">
            <v>0</v>
          </cell>
          <cell r="CC1196" t="str">
            <v>TBD</v>
          </cell>
          <cell r="CD1196" t="str">
            <v>UNSC</v>
          </cell>
          <cell r="CE1196" t="str">
            <v>GEP WHITNEY RANCH UNIT 45 A ROCKLIN</v>
          </cell>
          <cell r="CF1196" t="str">
            <v>2014-11</v>
          </cell>
          <cell r="CH1196" t="str">
            <v>PLACER  COUNTY</v>
          </cell>
          <cell r="CJ1196">
            <v>1</v>
          </cell>
          <cell r="CK1196">
            <v>0</v>
          </cell>
          <cell r="CL1196">
            <v>0.2</v>
          </cell>
          <cell r="CQ1196">
            <v>-14086</v>
          </cell>
          <cell r="CR1196">
            <v>4987</v>
          </cell>
          <cell r="CY1196" t="str">
            <v>ROCKLIN</v>
          </cell>
          <cell r="CZ1196">
            <v>-9099</v>
          </cell>
          <cell r="DJ1196">
            <v>0</v>
          </cell>
          <cell r="DK1196" t="str">
            <v>2014-11</v>
          </cell>
          <cell r="DL1196">
            <v>0</v>
          </cell>
          <cell r="DM1196">
            <v>1</v>
          </cell>
          <cell r="DN1196" t="str">
            <v>C</v>
          </cell>
          <cell r="DO1196">
            <v>0</v>
          </cell>
          <cell r="DV1196">
            <v>0</v>
          </cell>
          <cell r="DW1196">
            <v>0</v>
          </cell>
          <cell r="DY1196">
            <v>0</v>
          </cell>
          <cell r="EA1196">
            <v>0</v>
          </cell>
          <cell r="EB1196">
            <v>41699</v>
          </cell>
          <cell r="EC1196" t="str">
            <v>Martin A Nepper</v>
          </cell>
          <cell r="EG1196" t="str">
            <v>GD.PHYS.AUBU.2342.0J07</v>
          </cell>
          <cell r="EH1196">
            <v>-9099</v>
          </cell>
          <cell r="EI1196">
            <v>95765</v>
          </cell>
          <cell r="EJ1196" t="str">
            <v>HIDE</v>
          </cell>
          <cell r="EK1196" t="str">
            <v>Yes</v>
          </cell>
          <cell r="EM1196">
            <v>0</v>
          </cell>
          <cell r="EN1196">
            <v>0</v>
          </cell>
          <cell r="EP1196">
            <v>0</v>
          </cell>
          <cell r="EQ1196">
            <v>0</v>
          </cell>
          <cell r="ER1196" t="str">
            <v>30985473: GEP WHITNEY RANCH UNIT 45 A ROCKLIN</v>
          </cell>
          <cell r="EV1196" t="str">
            <v>NO</v>
          </cell>
          <cell r="EW1196" t="str">
            <v>NO</v>
          </cell>
          <cell r="EX1196" t="str">
            <v>OK</v>
          </cell>
          <cell r="FA1196" t="str">
            <v>NO</v>
          </cell>
          <cell r="FB1196" t="str">
            <v>PASS</v>
          </cell>
          <cell r="FC1196" t="str">
            <v>OK</v>
          </cell>
          <cell r="FD1196" t="str">
            <v>Long Cycle</v>
          </cell>
          <cell r="FF1196">
            <v>0</v>
          </cell>
          <cell r="FG1196">
            <v>0</v>
          </cell>
        </row>
        <row r="1197">
          <cell r="A1197">
            <v>30985495</v>
          </cell>
          <cell r="I1197" t="str">
            <v>YES</v>
          </cell>
          <cell r="J1197" t="str">
            <v>30985495-60</v>
          </cell>
          <cell r="K1197" t="str">
            <v>29D</v>
          </cell>
          <cell r="L1197">
            <v>29</v>
          </cell>
          <cell r="M1197" t="str">
            <v>KE</v>
          </cell>
          <cell r="N1197" t="str">
            <v>CV</v>
          </cell>
          <cell r="P1197" t="str">
            <v>29D New Business</v>
          </cell>
          <cell r="Q1197">
            <v>27561</v>
          </cell>
          <cell r="R1197">
            <v>29651</v>
          </cell>
          <cell r="S1197" t="str">
            <v>TMR8</v>
          </cell>
          <cell r="T1197" t="str">
            <v>Mark Ross</v>
          </cell>
          <cell r="U1197">
            <v>41477</v>
          </cell>
          <cell r="V1197" t="str">
            <v>Daniel Miller</v>
          </cell>
          <cell r="W1197" t="str">
            <v>Roger Dale Sharp</v>
          </cell>
          <cell r="X1197">
            <v>41557</v>
          </cell>
          <cell r="Y1197" t="str">
            <v>SOURCE ERROR</v>
          </cell>
          <cell r="AB1197">
            <v>52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5</v>
          </cell>
          <cell r="BD1197">
            <v>-1393</v>
          </cell>
          <cell r="BE1197">
            <v>-3783</v>
          </cell>
          <cell r="BF1197">
            <v>41972</v>
          </cell>
          <cell r="BG1197">
            <v>41967</v>
          </cell>
          <cell r="BH1197" t="str">
            <v>KE Service Planning</v>
          </cell>
          <cell r="BI1197">
            <v>41967</v>
          </cell>
          <cell r="BJ1197">
            <v>41972</v>
          </cell>
          <cell r="BK1197" t="str">
            <v>3-PEND</v>
          </cell>
          <cell r="BL1197" t="str">
            <v>NOT READY</v>
          </cell>
          <cell r="BN1197">
            <v>1</v>
          </cell>
          <cell r="BO1197">
            <v>2014</v>
          </cell>
          <cell r="BP1197" t="str">
            <v>2014-4</v>
          </cell>
          <cell r="BQ1197">
            <v>0</v>
          </cell>
          <cell r="CC1197" t="str">
            <v>TBD</v>
          </cell>
          <cell r="CD1197" t="str">
            <v>PEND</v>
          </cell>
          <cell r="CE1197" t="str">
            <v>GP BIDART DAIRY #1 E/O BUENA VISTA BAK</v>
          </cell>
          <cell r="CF1197" t="str">
            <v>2014-11</v>
          </cell>
          <cell r="CH1197" t="str">
            <v>KERN  COUNTY</v>
          </cell>
          <cell r="CJ1197">
            <v>1</v>
          </cell>
          <cell r="CK1197">
            <v>0</v>
          </cell>
          <cell r="CL1197">
            <v>0.2</v>
          </cell>
          <cell r="CP1197">
            <v>-11292</v>
          </cell>
          <cell r="CR1197">
            <v>7065</v>
          </cell>
          <cell r="CS1197">
            <v>445</v>
          </cell>
          <cell r="CY1197" t="str">
            <v>BAKERSFIELD</v>
          </cell>
          <cell r="CZ1197">
            <v>-3783</v>
          </cell>
          <cell r="DJ1197">
            <v>0</v>
          </cell>
          <cell r="DK1197" t="str">
            <v>2014-11</v>
          </cell>
          <cell r="DL1197">
            <v>0</v>
          </cell>
          <cell r="DM1197">
            <v>1</v>
          </cell>
          <cell r="DN1197" t="str">
            <v>C</v>
          </cell>
          <cell r="DO1197">
            <v>0</v>
          </cell>
          <cell r="DV1197">
            <v>0</v>
          </cell>
          <cell r="DW1197">
            <v>0</v>
          </cell>
          <cell r="DY1197">
            <v>0</v>
          </cell>
          <cell r="EA1197">
            <v>0</v>
          </cell>
          <cell r="EB1197">
            <v>41471</v>
          </cell>
          <cell r="EC1197" t="str">
            <v>Gerald F Moore</v>
          </cell>
          <cell r="EG1197" t="str">
            <v>GD.PHYS.BKRS.5125.0D08</v>
          </cell>
          <cell r="EH1197">
            <v>-1393</v>
          </cell>
          <cell r="EI1197">
            <v>93311</v>
          </cell>
          <cell r="EJ1197" t="str">
            <v>HIDE</v>
          </cell>
          <cell r="EK1197" t="str">
            <v>Yes</v>
          </cell>
          <cell r="EM1197">
            <v>0</v>
          </cell>
          <cell r="EN1197">
            <v>0</v>
          </cell>
          <cell r="EP1197">
            <v>0</v>
          </cell>
          <cell r="EQ1197">
            <v>0</v>
          </cell>
          <cell r="ER1197" t="str">
            <v>30985495: GP BIDART DAIRY #1 E/O BUENA VISTA BAK</v>
          </cell>
          <cell r="EV1197" t="str">
            <v>NO</v>
          </cell>
          <cell r="EW1197" t="str">
            <v>NO</v>
          </cell>
          <cell r="EX1197" t="str">
            <v>OK</v>
          </cell>
          <cell r="FA1197" t="str">
            <v>NO</v>
          </cell>
          <cell r="FB1197" t="str">
            <v>PASS</v>
          </cell>
          <cell r="FC1197" t="str">
            <v>OK</v>
          </cell>
          <cell r="FD1197" t="str">
            <v>Long Cycle</v>
          </cell>
          <cell r="FF1197">
            <v>0</v>
          </cell>
          <cell r="FG1197">
            <v>0</v>
          </cell>
        </row>
        <row r="1198">
          <cell r="A1198">
            <v>30985496</v>
          </cell>
          <cell r="I1198" t="str">
            <v>YES</v>
          </cell>
          <cell r="J1198" t="str">
            <v>30985496-60</v>
          </cell>
          <cell r="K1198" t="str">
            <v>29D</v>
          </cell>
          <cell r="L1198">
            <v>29</v>
          </cell>
          <cell r="M1198" t="str">
            <v>KE</v>
          </cell>
          <cell r="N1198" t="str">
            <v>CV</v>
          </cell>
          <cell r="P1198" t="str">
            <v>29D New Business</v>
          </cell>
          <cell r="Q1198">
            <v>24092</v>
          </cell>
          <cell r="R1198">
            <v>25962</v>
          </cell>
          <cell r="S1198" t="str">
            <v>TMR8</v>
          </cell>
          <cell r="T1198" t="str">
            <v>Mark Ross</v>
          </cell>
          <cell r="U1198">
            <v>41477</v>
          </cell>
          <cell r="V1198" t="str">
            <v>Daniel Miller</v>
          </cell>
          <cell r="W1198" t="str">
            <v>Gerald F Moore</v>
          </cell>
          <cell r="X1198">
            <v>41474</v>
          </cell>
          <cell r="Y1198" t="str">
            <v>SOURCE ERROR</v>
          </cell>
          <cell r="AB1198">
            <v>29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3</v>
          </cell>
          <cell r="BD1198">
            <v>-4574</v>
          </cell>
          <cell r="BE1198">
            <v>-6360</v>
          </cell>
          <cell r="BF1198">
            <v>41972</v>
          </cell>
          <cell r="BG1198">
            <v>41967</v>
          </cell>
          <cell r="BH1198" t="str">
            <v>KE Service Planning</v>
          </cell>
          <cell r="BI1198">
            <v>41967</v>
          </cell>
          <cell r="BJ1198">
            <v>41972</v>
          </cell>
          <cell r="BK1198" t="str">
            <v>3-PEND</v>
          </cell>
          <cell r="BL1198" t="str">
            <v>NOT READY</v>
          </cell>
          <cell r="BN1198">
            <v>1</v>
          </cell>
          <cell r="BO1198">
            <v>2014</v>
          </cell>
          <cell r="BP1198" t="str">
            <v>2014-4</v>
          </cell>
          <cell r="BQ1198">
            <v>0</v>
          </cell>
          <cell r="CC1198" t="str">
            <v>TBD</v>
          </cell>
          <cell r="CD1198" t="str">
            <v>PEND</v>
          </cell>
          <cell r="CE1198" t="str">
            <v>GP BIDART DAIRY #2 E/O BUENA VISTA BAK</v>
          </cell>
          <cell r="CF1198" t="str">
            <v>2014-11</v>
          </cell>
          <cell r="CH1198" t="str">
            <v>KERN  COUNTY</v>
          </cell>
          <cell r="CJ1198">
            <v>1</v>
          </cell>
          <cell r="CK1198">
            <v>0</v>
          </cell>
          <cell r="CL1198">
            <v>0.2</v>
          </cell>
          <cell r="CP1198">
            <v>-6657</v>
          </cell>
          <cell r="CS1198">
            <v>297</v>
          </cell>
          <cell r="CY1198" t="str">
            <v>BAKERSFIELD</v>
          </cell>
          <cell r="CZ1198">
            <v>-6360</v>
          </cell>
          <cell r="DJ1198">
            <v>0</v>
          </cell>
          <cell r="DK1198" t="str">
            <v>2014-11</v>
          </cell>
          <cell r="DL1198">
            <v>0</v>
          </cell>
          <cell r="DM1198">
            <v>1</v>
          </cell>
          <cell r="DN1198" t="str">
            <v>C</v>
          </cell>
          <cell r="DO1198">
            <v>0</v>
          </cell>
          <cell r="DV1198">
            <v>0</v>
          </cell>
          <cell r="DW1198">
            <v>0</v>
          </cell>
          <cell r="DY1198">
            <v>0</v>
          </cell>
          <cell r="EA1198">
            <v>0</v>
          </cell>
          <cell r="EB1198">
            <v>41474</v>
          </cell>
          <cell r="EC1198" t="str">
            <v>Gerald F Moore</v>
          </cell>
          <cell r="EG1198" t="str">
            <v>GD.PHYS.BKRS.5125.0E08</v>
          </cell>
          <cell r="EH1198">
            <v>-4574</v>
          </cell>
          <cell r="EI1198">
            <v>93311</v>
          </cell>
          <cell r="EJ1198" t="str">
            <v>HIDE</v>
          </cell>
          <cell r="EK1198" t="str">
            <v>Yes</v>
          </cell>
          <cell r="EM1198">
            <v>0</v>
          </cell>
          <cell r="EN1198">
            <v>0</v>
          </cell>
          <cell r="EP1198">
            <v>0</v>
          </cell>
          <cell r="EQ1198">
            <v>0</v>
          </cell>
          <cell r="ER1198" t="str">
            <v>30985496: GP BIDART DAIRY #2 E/O BUENA VISTA BAK</v>
          </cell>
          <cell r="EV1198" t="str">
            <v>NO</v>
          </cell>
          <cell r="EW1198" t="str">
            <v>NO</v>
          </cell>
          <cell r="EX1198" t="str">
            <v>OK</v>
          </cell>
          <cell r="FA1198" t="str">
            <v>NO</v>
          </cell>
          <cell r="FB1198" t="str">
            <v>PASS</v>
          </cell>
          <cell r="FC1198" t="str">
            <v>OK</v>
          </cell>
          <cell r="FD1198" t="str">
            <v>Long Cycle</v>
          </cell>
          <cell r="FF1198">
            <v>0</v>
          </cell>
          <cell r="FG1198">
            <v>0</v>
          </cell>
        </row>
        <row r="1199">
          <cell r="A1199">
            <v>30985532</v>
          </cell>
          <cell r="I1199" t="str">
            <v>YES</v>
          </cell>
          <cell r="J1199" t="str">
            <v>30985532-</v>
          </cell>
          <cell r="K1199" t="str">
            <v>29D</v>
          </cell>
          <cell r="L1199">
            <v>29</v>
          </cell>
          <cell r="M1199" t="str">
            <v>SJ</v>
          </cell>
          <cell r="N1199" t="str">
            <v>CC</v>
          </cell>
          <cell r="P1199" t="str">
            <v>29D New Business</v>
          </cell>
          <cell r="Q1199">
            <v>62610</v>
          </cell>
          <cell r="S1199" t="str">
            <v>SCTA</v>
          </cell>
          <cell r="T1199" t="str">
            <v>Steve Taylor</v>
          </cell>
          <cell r="U1199">
            <v>41333</v>
          </cell>
          <cell r="Y1199" t="str">
            <v>SOURCE ERROR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D1199">
            <v>158927</v>
          </cell>
          <cell r="BE1199">
            <v>65044</v>
          </cell>
          <cell r="BI1199">
            <v>41625</v>
          </cell>
          <cell r="BJ1199">
            <v>41729</v>
          </cell>
          <cell r="BK1199" t="str">
            <v>6-CLOSEOUT</v>
          </cell>
          <cell r="BL1199" t="str">
            <v>READY</v>
          </cell>
          <cell r="BM1199" t="str">
            <v>Donald Eugene Skinner</v>
          </cell>
          <cell r="BN1199">
            <v>1</v>
          </cell>
          <cell r="BO1199">
            <v>2013</v>
          </cell>
          <cell r="BP1199" t="str">
            <v>2013-4</v>
          </cell>
          <cell r="BQ1199">
            <v>0</v>
          </cell>
          <cell r="CC1199" t="str">
            <v>TBD</v>
          </cell>
          <cell r="CD1199" t="str">
            <v>FICL</v>
          </cell>
          <cell r="CE1199" t="str">
            <v>OC2 GP 350 W TRIMBLE RD SAN JOSE</v>
          </cell>
          <cell r="CF1199" t="str">
            <v>2013-12</v>
          </cell>
          <cell r="CH1199" t="str">
            <v>SANTA CLARA COUNTY</v>
          </cell>
          <cell r="CJ1199">
            <v>3</v>
          </cell>
          <cell r="CK1199">
            <v>0</v>
          </cell>
          <cell r="CM1199">
            <v>61105</v>
          </cell>
          <cell r="CN1199">
            <v>2997</v>
          </cell>
          <cell r="CO1199">
            <v>-27</v>
          </cell>
          <cell r="CR1199">
            <v>970</v>
          </cell>
          <cell r="CY1199" t="str">
            <v>SAN JOSE</v>
          </cell>
          <cell r="CZ1199">
            <v>65044</v>
          </cell>
          <cell r="DJ1199">
            <v>0</v>
          </cell>
          <cell r="DK1199" t="str">
            <v>2014-03</v>
          </cell>
          <cell r="DL1199">
            <v>0.1346</v>
          </cell>
          <cell r="DM1199">
            <v>0.86539999999999995</v>
          </cell>
          <cell r="DN1199" t="str">
            <v>B</v>
          </cell>
          <cell r="DO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EB1199">
            <v>41565</v>
          </cell>
          <cell r="EC1199" t="str">
            <v>Alan R Davila</v>
          </cell>
          <cell r="EG1199" t="str">
            <v>GD.PHYS.CINN.3351.0H06</v>
          </cell>
          <cell r="EH1199">
            <v>158927</v>
          </cell>
          <cell r="EI1199">
            <v>95131</v>
          </cell>
          <cell r="EJ1199" t="str">
            <v>HIDE</v>
          </cell>
          <cell r="EK1199" t="str">
            <v>Yes</v>
          </cell>
          <cell r="EM1199">
            <v>0</v>
          </cell>
          <cell r="EN1199">
            <v>0</v>
          </cell>
          <cell r="EP1199">
            <v>0</v>
          </cell>
          <cell r="EQ1199">
            <v>0</v>
          </cell>
          <cell r="ER1199" t="str">
            <v>30985532: OC2 GP 350 W TRIMBLE RD SAN JOSE</v>
          </cell>
          <cell r="EU1199">
            <v>41662</v>
          </cell>
          <cell r="EV1199" t="str">
            <v>YES</v>
          </cell>
          <cell r="EW1199" t="str">
            <v>YES</v>
          </cell>
          <cell r="EX1199" t="str">
            <v>OVER</v>
          </cell>
          <cell r="FA1199" t="str">
            <v>NO</v>
          </cell>
          <cell r="FB1199" t="str">
            <v>OMIT</v>
          </cell>
          <cell r="FC1199" t="str">
            <v>OK</v>
          </cell>
          <cell r="FD1199" t="str">
            <v>Long Cycle</v>
          </cell>
          <cell r="FF1199">
            <v>1</v>
          </cell>
          <cell r="FG1199">
            <v>1</v>
          </cell>
        </row>
        <row r="1200">
          <cell r="A1200">
            <v>30985596</v>
          </cell>
          <cell r="I1200" t="str">
            <v>YES</v>
          </cell>
          <cell r="J1200" t="str">
            <v>30985596-60</v>
          </cell>
          <cell r="K1200" t="str">
            <v>29J</v>
          </cell>
          <cell r="L1200">
            <v>29</v>
          </cell>
          <cell r="M1200" t="str">
            <v>SA</v>
          </cell>
          <cell r="N1200" t="str">
            <v>NO</v>
          </cell>
          <cell r="Q1200">
            <v>65309</v>
          </cell>
          <cell r="R1200">
            <v>77388</v>
          </cell>
          <cell r="S1200" t="str">
            <v>YAC1</v>
          </cell>
          <cell r="T1200" t="str">
            <v>Yvonne Chatman</v>
          </cell>
          <cell r="U1200">
            <v>41426</v>
          </cell>
          <cell r="V1200" t="str">
            <v>Marcus Waldron</v>
          </cell>
          <cell r="W1200" t="str">
            <v>Rhaphaelle Stevenson-Dowell</v>
          </cell>
          <cell r="X1200">
            <v>41523</v>
          </cell>
          <cell r="Y1200" t="str">
            <v>SOURCE ERROR</v>
          </cell>
          <cell r="AB1200">
            <v>10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10</v>
          </cell>
          <cell r="BD1200">
            <v>20439</v>
          </cell>
          <cell r="BE1200">
            <v>295</v>
          </cell>
          <cell r="BF1200">
            <v>41551</v>
          </cell>
          <cell r="BG1200">
            <v>41549</v>
          </cell>
          <cell r="BI1200">
            <v>41501</v>
          </cell>
          <cell r="BJ1200">
            <v>41551</v>
          </cell>
          <cell r="BK1200" t="str">
            <v>6-CLOSEOUT</v>
          </cell>
          <cell r="BL1200" t="str">
            <v>READY</v>
          </cell>
          <cell r="BM1200" t="str">
            <v>Yvonne Antionette Chatman</v>
          </cell>
          <cell r="BN1200">
            <v>1</v>
          </cell>
          <cell r="BO1200">
            <v>2013</v>
          </cell>
          <cell r="BP1200" t="str">
            <v>2013-3</v>
          </cell>
          <cell r="BQ1200">
            <v>0</v>
          </cell>
          <cell r="CC1200" t="str">
            <v>TBD</v>
          </cell>
          <cell r="CD1200" t="str">
            <v>DOCC</v>
          </cell>
          <cell r="CE1200" t="str">
            <v>OC4 AD GP LAKEMONT DR. SACRAMENTO</v>
          </cell>
          <cell r="CF1200" t="str">
            <v>2013-08</v>
          </cell>
          <cell r="CH1200" t="str">
            <v>SACRAMENTO  COUNTY</v>
          </cell>
          <cell r="CJ1200">
            <v>3</v>
          </cell>
          <cell r="CK1200">
            <v>0</v>
          </cell>
          <cell r="CL1200">
            <v>0.1</v>
          </cell>
          <cell r="CQ1200">
            <v>295</v>
          </cell>
          <cell r="CY1200" t="str">
            <v>SACRAMENTO</v>
          </cell>
          <cell r="CZ1200">
            <v>295</v>
          </cell>
          <cell r="DJ1200">
            <v>0</v>
          </cell>
          <cell r="DK1200" t="str">
            <v>2013-10</v>
          </cell>
          <cell r="DL1200">
            <v>1</v>
          </cell>
          <cell r="DM1200">
            <v>0</v>
          </cell>
          <cell r="DN1200" t="str">
            <v>A</v>
          </cell>
          <cell r="DO1200">
            <v>0</v>
          </cell>
          <cell r="DV1200">
            <v>0</v>
          </cell>
          <cell r="DW1200">
            <v>0</v>
          </cell>
          <cell r="DY1200">
            <v>0</v>
          </cell>
          <cell r="EB1200">
            <v>41516</v>
          </cell>
          <cell r="EC1200" t="str">
            <v>Brian James Sweeney</v>
          </cell>
          <cell r="ED1200">
            <v>41543</v>
          </cell>
          <cell r="EE1200">
            <v>41543</v>
          </cell>
          <cell r="EG1200" t="str">
            <v>GD.PHYS.SACT.2655.0C04</v>
          </cell>
          <cell r="EH1200">
            <v>20439</v>
          </cell>
          <cell r="EI1200">
            <v>95829</v>
          </cell>
          <cell r="EJ1200" t="str">
            <v>HIDE</v>
          </cell>
          <cell r="EK1200" t="str">
            <v>Yes</v>
          </cell>
          <cell r="EM1200">
            <v>0</v>
          </cell>
          <cell r="EN1200">
            <v>0</v>
          </cell>
          <cell r="EP1200">
            <v>0</v>
          </cell>
          <cell r="EQ1200">
            <v>0</v>
          </cell>
          <cell r="ER1200" t="str">
            <v>30985596: OC4 AD GP LAKEMONT DR. SACRAMENTO</v>
          </cell>
          <cell r="EU1200">
            <v>41543</v>
          </cell>
          <cell r="EV1200" t="str">
            <v>YES</v>
          </cell>
          <cell r="EW1200" t="str">
            <v>YES</v>
          </cell>
          <cell r="EX1200" t="str">
            <v>OVER</v>
          </cell>
          <cell r="FA1200" t="str">
            <v>NO</v>
          </cell>
          <cell r="FB1200" t="str">
            <v>OMIT</v>
          </cell>
          <cell r="FC1200" t="str">
            <v>OK</v>
          </cell>
          <cell r="FD1200" t="str">
            <v>Long Cycle</v>
          </cell>
          <cell r="FF1200">
            <v>1</v>
          </cell>
          <cell r="FG1200">
            <v>1</v>
          </cell>
        </row>
        <row r="1201">
          <cell r="A1201">
            <v>30985603</v>
          </cell>
          <cell r="I1201" t="str">
            <v>YES</v>
          </cell>
          <cell r="J1201" t="str">
            <v>30985603-60</v>
          </cell>
          <cell r="K1201" t="str">
            <v>29D</v>
          </cell>
          <cell r="L1201">
            <v>29</v>
          </cell>
          <cell r="M1201" t="str">
            <v>SA</v>
          </cell>
          <cell r="N1201" t="str">
            <v>NO</v>
          </cell>
          <cell r="P1201" t="str">
            <v>29D New Business</v>
          </cell>
          <cell r="Q1201">
            <v>3907</v>
          </cell>
          <cell r="R1201">
            <v>4608</v>
          </cell>
          <cell r="S1201" t="str">
            <v>CLDA</v>
          </cell>
          <cell r="T1201" t="str">
            <v>Crystale Alessio-Medrano</v>
          </cell>
          <cell r="U1201">
            <v>42004</v>
          </cell>
          <cell r="V1201" t="str">
            <v>Trinity Warren</v>
          </cell>
          <cell r="W1201" t="str">
            <v>Darrell W Johnson</v>
          </cell>
          <cell r="X1201">
            <v>41369</v>
          </cell>
          <cell r="Y1201" t="str">
            <v>SOURCE ERROR</v>
          </cell>
          <cell r="AB1201">
            <v>8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1</v>
          </cell>
          <cell r="BD1201">
            <v>-2542</v>
          </cell>
          <cell r="BE1201">
            <v>-2542</v>
          </cell>
          <cell r="BF1201">
            <v>41999</v>
          </cell>
          <cell r="BG1201">
            <v>41995</v>
          </cell>
          <cell r="BH1201" t="str">
            <v>SA Service Planning</v>
          </cell>
          <cell r="BI1201">
            <v>41995</v>
          </cell>
          <cell r="BJ1201">
            <v>41999</v>
          </cell>
          <cell r="BK1201" t="str">
            <v>4-CONSTRUCTION READY</v>
          </cell>
          <cell r="BL1201" t="str">
            <v>READY</v>
          </cell>
          <cell r="BM1201" t="str">
            <v>Julie C Lunsted</v>
          </cell>
          <cell r="BN1201">
            <v>1</v>
          </cell>
          <cell r="BO1201">
            <v>2014</v>
          </cell>
          <cell r="BP1201" t="str">
            <v>2014-4</v>
          </cell>
          <cell r="BQ1201">
            <v>0</v>
          </cell>
          <cell r="CC1201" t="str">
            <v>TBD</v>
          </cell>
          <cell r="CD1201" t="str">
            <v>UNSC</v>
          </cell>
          <cell r="CE1201" t="str">
            <v>SGO GP 271 &amp; 281 W MAIN STREET WOODLAND</v>
          </cell>
          <cell r="CF1201" t="str">
            <v>2014-12</v>
          </cell>
          <cell r="CH1201" t="str">
            <v>YOLO COUNTY</v>
          </cell>
          <cell r="CJ1201">
            <v>1</v>
          </cell>
          <cell r="CK1201">
            <v>0</v>
          </cell>
          <cell r="CL1201">
            <v>0.1</v>
          </cell>
          <cell r="CS1201">
            <v>-2542</v>
          </cell>
          <cell r="CY1201" t="str">
            <v>WOODLAND</v>
          </cell>
          <cell r="CZ1201">
            <v>-2542</v>
          </cell>
          <cell r="DJ1201">
            <v>0</v>
          </cell>
          <cell r="DK1201" t="str">
            <v>2014-12</v>
          </cell>
          <cell r="DL1201">
            <v>0</v>
          </cell>
          <cell r="DM1201">
            <v>1</v>
          </cell>
          <cell r="DN1201" t="str">
            <v>C</v>
          </cell>
          <cell r="DO1201">
            <v>0</v>
          </cell>
          <cell r="DV1201">
            <v>0</v>
          </cell>
          <cell r="DW1201">
            <v>0</v>
          </cell>
          <cell r="DX1201">
            <v>0</v>
          </cell>
          <cell r="EA1201">
            <v>0</v>
          </cell>
          <cell r="EB1201">
            <v>41372</v>
          </cell>
          <cell r="EC1201" t="str">
            <v>Michael Bryant Williams</v>
          </cell>
          <cell r="EG1201" t="str">
            <v>GD</v>
          </cell>
          <cell r="EH1201">
            <v>-2542</v>
          </cell>
          <cell r="EI1201">
            <v>95695</v>
          </cell>
          <cell r="EJ1201" t="str">
            <v>HIDE</v>
          </cell>
          <cell r="EK1201" t="str">
            <v>Yes</v>
          </cell>
          <cell r="EM1201">
            <v>0</v>
          </cell>
          <cell r="EN1201">
            <v>0</v>
          </cell>
          <cell r="EP1201">
            <v>0</v>
          </cell>
          <cell r="EQ1201">
            <v>0</v>
          </cell>
          <cell r="ER1201" t="str">
            <v>30985603: SGO GP 271 &amp; 281 W MAIN STREET WOODLAND</v>
          </cell>
          <cell r="EV1201" t="str">
            <v>NO</v>
          </cell>
          <cell r="EW1201" t="str">
            <v>NO</v>
          </cell>
          <cell r="EX1201" t="str">
            <v>OK</v>
          </cell>
          <cell r="FA1201" t="str">
            <v>NO</v>
          </cell>
          <cell r="FB1201" t="str">
            <v>PASS</v>
          </cell>
          <cell r="FC1201" t="str">
            <v>OK</v>
          </cell>
          <cell r="FD1201" t="str">
            <v>Long Cycle</v>
          </cell>
          <cell r="FF1201">
            <v>0</v>
          </cell>
          <cell r="FG1201">
            <v>0</v>
          </cell>
        </row>
        <row r="1202">
          <cell r="A1202">
            <v>30985675</v>
          </cell>
          <cell r="I1202" t="str">
            <v>YES</v>
          </cell>
          <cell r="J1202" t="str">
            <v>30985675-60</v>
          </cell>
          <cell r="K1202" t="str">
            <v>29D</v>
          </cell>
          <cell r="L1202">
            <v>29</v>
          </cell>
          <cell r="M1202" t="str">
            <v>SA</v>
          </cell>
          <cell r="N1202" t="str">
            <v>NO</v>
          </cell>
          <cell r="P1202" t="str">
            <v>29D New Business</v>
          </cell>
          <cell r="Q1202">
            <v>13364</v>
          </cell>
          <cell r="R1202">
            <v>13937</v>
          </cell>
          <cell r="S1202" t="str">
            <v>YAC1</v>
          </cell>
          <cell r="T1202" t="str">
            <v>Yvonne Chatman</v>
          </cell>
          <cell r="U1202">
            <v>41701</v>
          </cell>
          <cell r="V1202" t="str">
            <v>Larry I Haugen</v>
          </cell>
          <cell r="W1202" t="str">
            <v>Brian James Sweeney</v>
          </cell>
          <cell r="X1202">
            <v>41361</v>
          </cell>
          <cell r="Y1202" t="str">
            <v>SOURCE ERROR</v>
          </cell>
          <cell r="AB1202">
            <v>15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2</v>
          </cell>
          <cell r="BD1202">
            <v>10743</v>
          </cell>
          <cell r="BE1202">
            <v>6240</v>
          </cell>
          <cell r="BF1202">
            <v>41691</v>
          </cell>
          <cell r="BG1202">
            <v>41687</v>
          </cell>
          <cell r="BI1202">
            <v>41603</v>
          </cell>
          <cell r="BJ1202">
            <v>41698</v>
          </cell>
          <cell r="BK1202" t="str">
            <v>6-CLOSEOUT</v>
          </cell>
          <cell r="BL1202" t="str">
            <v>READY</v>
          </cell>
          <cell r="BM1202" t="str">
            <v>Yvonne Antionette Chatman</v>
          </cell>
          <cell r="BN1202">
            <v>1</v>
          </cell>
          <cell r="BO1202">
            <v>2013</v>
          </cell>
          <cell r="BP1202" t="str">
            <v>2013-4</v>
          </cell>
          <cell r="BQ1202">
            <v>0</v>
          </cell>
          <cell r="CC1202" t="str">
            <v>TBD</v>
          </cell>
          <cell r="CD1202" t="str">
            <v>DOCC</v>
          </cell>
          <cell r="CE1202" t="str">
            <v>OC4 GT 10470 TWIN CITIES ROAD GALT</v>
          </cell>
          <cell r="CF1202" t="str">
            <v>2013-11</v>
          </cell>
          <cell r="CH1202" t="str">
            <v>SACRAMENTO  COUNTY</v>
          </cell>
          <cell r="CJ1202">
            <v>3</v>
          </cell>
          <cell r="CK1202">
            <v>0</v>
          </cell>
          <cell r="CL1202">
            <v>0.1</v>
          </cell>
          <cell r="CN1202">
            <v>6240</v>
          </cell>
          <cell r="CY1202" t="str">
            <v>GALT</v>
          </cell>
          <cell r="CZ1202">
            <v>6240</v>
          </cell>
          <cell r="DJ1202">
            <v>0</v>
          </cell>
          <cell r="DK1202" t="str">
            <v>2014-02</v>
          </cell>
          <cell r="DL1202">
            <v>0.37890000000000001</v>
          </cell>
          <cell r="DM1202">
            <v>0.62109999999999999</v>
          </cell>
          <cell r="DN1202" t="str">
            <v>B</v>
          </cell>
          <cell r="DO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EB1202">
            <v>41361</v>
          </cell>
          <cell r="EC1202" t="str">
            <v>Brian James Sweeney</v>
          </cell>
          <cell r="ED1202">
            <v>41624</v>
          </cell>
          <cell r="EE1202">
            <v>41624</v>
          </cell>
          <cell r="EG1202" t="str">
            <v>GD</v>
          </cell>
          <cell r="EH1202">
            <v>10743</v>
          </cell>
          <cell r="EI1202">
            <v>95632</v>
          </cell>
          <cell r="EJ1202" t="str">
            <v>HIDE</v>
          </cell>
          <cell r="EK1202" t="str">
            <v>Yes</v>
          </cell>
          <cell r="EM1202">
            <v>0</v>
          </cell>
          <cell r="EN1202">
            <v>0</v>
          </cell>
          <cell r="EP1202">
            <v>0</v>
          </cell>
          <cell r="EQ1202">
            <v>0</v>
          </cell>
          <cell r="ER1202" t="str">
            <v>30985675: OC4 GT 10470 TWIN CITIES ROAD GALT</v>
          </cell>
          <cell r="EU1202">
            <v>41682</v>
          </cell>
          <cell r="EV1202" t="str">
            <v>YES</v>
          </cell>
          <cell r="EW1202" t="str">
            <v>YES</v>
          </cell>
          <cell r="EX1202" t="str">
            <v>OVER</v>
          </cell>
          <cell r="FA1202" t="str">
            <v>NO</v>
          </cell>
          <cell r="FB1202" t="str">
            <v>OMIT</v>
          </cell>
          <cell r="FC1202" t="str">
            <v>OK</v>
          </cell>
          <cell r="FD1202" t="str">
            <v>Long Cycle</v>
          </cell>
          <cell r="FF1202">
            <v>1</v>
          </cell>
          <cell r="FG1202">
            <v>1</v>
          </cell>
        </row>
        <row r="1203">
          <cell r="A1203">
            <v>30985815</v>
          </cell>
          <cell r="I1203" t="str">
            <v>YES</v>
          </cell>
          <cell r="J1203" t="str">
            <v>30985815-</v>
          </cell>
          <cell r="K1203" t="str">
            <v>29D</v>
          </cell>
          <cell r="L1203">
            <v>29</v>
          </cell>
          <cell r="M1203" t="str">
            <v>PN</v>
          </cell>
          <cell r="N1203" t="str">
            <v>CC</v>
          </cell>
          <cell r="P1203" t="str">
            <v>29D New Business</v>
          </cell>
          <cell r="Q1203">
            <v>14832</v>
          </cell>
          <cell r="S1203" t="str">
            <v>PJBK</v>
          </cell>
          <cell r="T1203" t="str">
            <v>Paul Bueb</v>
          </cell>
          <cell r="U1203" t="str">
            <v>#</v>
          </cell>
          <cell r="Y1203" t="str">
            <v>SOURCE ERROR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D1203">
            <v>20523</v>
          </cell>
          <cell r="BE1203">
            <v>21081</v>
          </cell>
          <cell r="BI1203">
            <v>41800</v>
          </cell>
          <cell r="BJ1203">
            <v>41807</v>
          </cell>
          <cell r="BK1203" t="str">
            <v>6-CLOSEOUT</v>
          </cell>
          <cell r="BL1203" t="str">
            <v>READY</v>
          </cell>
          <cell r="BM1203" t="str">
            <v>Paul John Bueb</v>
          </cell>
          <cell r="BN1203">
            <v>1</v>
          </cell>
          <cell r="BO1203">
            <v>2014</v>
          </cell>
          <cell r="BP1203" t="str">
            <v>2014-2</v>
          </cell>
          <cell r="BQ1203">
            <v>0</v>
          </cell>
          <cell r="CC1203" t="str">
            <v>TBD</v>
          </cell>
          <cell r="CD1203" t="str">
            <v>MAPP</v>
          </cell>
          <cell r="CE1203" t="str">
            <v>OCG CCD AD GEP KYNE ST E &amp; 28TH AV SAN M</v>
          </cell>
          <cell r="CF1203" t="str">
            <v>2014-06</v>
          </cell>
          <cell r="CH1203" t="str">
            <v>SAN MATEO COUNTY</v>
          </cell>
          <cell r="CJ1203">
            <v>3</v>
          </cell>
          <cell r="CK1203">
            <v>0</v>
          </cell>
          <cell r="CN1203">
            <v>239</v>
          </cell>
          <cell r="CQ1203">
            <v>651</v>
          </cell>
          <cell r="CR1203">
            <v>3587</v>
          </cell>
          <cell r="CS1203">
            <v>16604</v>
          </cell>
          <cell r="CZ1203">
            <v>21081</v>
          </cell>
          <cell r="DJ1203">
            <v>0</v>
          </cell>
          <cell r="DK1203" t="str">
            <v>2014-06</v>
          </cell>
          <cell r="DL1203">
            <v>0</v>
          </cell>
          <cell r="DM1203">
            <v>1</v>
          </cell>
          <cell r="DN1203" t="str">
            <v>C</v>
          </cell>
          <cell r="DO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EB1203">
            <v>41562</v>
          </cell>
          <cell r="EC1203" t="str">
            <v>Manish Suresh Parmar</v>
          </cell>
          <cell r="EG1203" t="str">
            <v>GD.PHYS.3215.00J1.0031</v>
          </cell>
          <cell r="EH1203">
            <v>20523</v>
          </cell>
          <cell r="EJ1203" t="str">
            <v>HIDE</v>
          </cell>
          <cell r="EK1203" t="str">
            <v>Yes</v>
          </cell>
          <cell r="EM1203">
            <v>0</v>
          </cell>
          <cell r="EN1203">
            <v>0</v>
          </cell>
          <cell r="EP1203">
            <v>0</v>
          </cell>
          <cell r="EQ1203">
            <v>0</v>
          </cell>
          <cell r="ER1203" t="str">
            <v>30985815: OCG CCD AD GEP KYNE ST E &amp; 28TH AV SAN M</v>
          </cell>
          <cell r="EU1203">
            <v>41820</v>
          </cell>
          <cell r="EV1203" t="str">
            <v>YES</v>
          </cell>
          <cell r="EW1203" t="str">
            <v>YES</v>
          </cell>
          <cell r="EX1203" t="str">
            <v>OVER</v>
          </cell>
          <cell r="FA1203" t="str">
            <v>NO</v>
          </cell>
          <cell r="FB1203" t="str">
            <v>OMIT</v>
          </cell>
          <cell r="FC1203" t="str">
            <v>OK</v>
          </cell>
          <cell r="FD1203" t="str">
            <v>Long Cycle</v>
          </cell>
          <cell r="FF1203">
            <v>1</v>
          </cell>
          <cell r="FG1203">
            <v>1</v>
          </cell>
        </row>
        <row r="1204">
          <cell r="A1204">
            <v>30985998</v>
          </cell>
          <cell r="I1204" t="str">
            <v>YES</v>
          </cell>
          <cell r="J1204" t="str">
            <v>30985998-</v>
          </cell>
          <cell r="K1204" t="str">
            <v>29D</v>
          </cell>
          <cell r="L1204">
            <v>29</v>
          </cell>
          <cell r="M1204" t="str">
            <v>DA</v>
          </cell>
          <cell r="N1204" t="str">
            <v>CC</v>
          </cell>
          <cell r="P1204" t="str">
            <v>29D New Business</v>
          </cell>
          <cell r="Q1204">
            <v>25595</v>
          </cell>
          <cell r="S1204" t="str">
            <v>SJQ2</v>
          </cell>
          <cell r="T1204" t="str">
            <v>Sarah Quezada</v>
          </cell>
          <cell r="U1204" t="str">
            <v>#</v>
          </cell>
          <cell r="Y1204" t="str">
            <v>SOURCE ERROR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D1204">
            <v>1817</v>
          </cell>
          <cell r="BE1204">
            <v>1654</v>
          </cell>
          <cell r="BI1204">
            <v>41869</v>
          </cell>
          <cell r="BJ1204">
            <v>41873</v>
          </cell>
          <cell r="BK1204" t="str">
            <v>5-CONSTRUCTION</v>
          </cell>
          <cell r="BL1204" t="str">
            <v>READY</v>
          </cell>
          <cell r="BM1204" t="str">
            <v>Renee Romo</v>
          </cell>
          <cell r="BN1204">
            <v>1</v>
          </cell>
          <cell r="BO1204">
            <v>2014</v>
          </cell>
          <cell r="BP1204" t="str">
            <v>2014-3</v>
          </cell>
          <cell r="BQ1204">
            <v>0</v>
          </cell>
          <cell r="CC1204" t="str">
            <v>TBD</v>
          </cell>
          <cell r="CD1204" t="str">
            <v>CONS</v>
          </cell>
          <cell r="CE1204" t="str">
            <v>+GEP 400 MAIN ST LOS ALTOS</v>
          </cell>
          <cell r="CF1204" t="str">
            <v>2014-08</v>
          </cell>
          <cell r="CH1204" t="str">
            <v>SANTA CLARA COUNTY</v>
          </cell>
          <cell r="CJ1204">
            <v>3</v>
          </cell>
          <cell r="CK1204">
            <v>0</v>
          </cell>
          <cell r="CP1204">
            <v>603</v>
          </cell>
          <cell r="CQ1204">
            <v>890</v>
          </cell>
          <cell r="CR1204">
            <v>593</v>
          </cell>
          <cell r="CS1204">
            <v>-432</v>
          </cell>
          <cell r="CZ1204">
            <v>1654</v>
          </cell>
          <cell r="DJ1204">
            <v>0</v>
          </cell>
          <cell r="DK1204" t="str">
            <v>2014-08</v>
          </cell>
          <cell r="DL1204">
            <v>0</v>
          </cell>
          <cell r="DM1204">
            <v>1</v>
          </cell>
          <cell r="DN1204" t="str">
            <v>C</v>
          </cell>
          <cell r="DO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EB1204">
            <v>41494</v>
          </cell>
          <cell r="EC1204" t="str">
            <v>Erin Straub</v>
          </cell>
          <cell r="EG1204" t="str">
            <v>GD</v>
          </cell>
          <cell r="EH1204">
            <v>1817</v>
          </cell>
          <cell r="EJ1204" t="str">
            <v>HIDE</v>
          </cell>
          <cell r="EK1204" t="str">
            <v>Yes</v>
          </cell>
          <cell r="EM1204">
            <v>0</v>
          </cell>
          <cell r="EN1204">
            <v>0</v>
          </cell>
          <cell r="EP1204">
            <v>0</v>
          </cell>
          <cell r="EQ1204">
            <v>0</v>
          </cell>
          <cell r="ER1204" t="str">
            <v>30985998: +GEP 400 MAIN ST LOS ALTOS</v>
          </cell>
          <cell r="EV1204" t="str">
            <v>YES</v>
          </cell>
          <cell r="EW1204" t="str">
            <v>YES</v>
          </cell>
          <cell r="EX1204" t="str">
            <v>OVER</v>
          </cell>
          <cell r="FA1204" t="str">
            <v>NO</v>
          </cell>
          <cell r="FB1204" t="str">
            <v>OMIT</v>
          </cell>
          <cell r="FC1204" t="str">
            <v>OK</v>
          </cell>
          <cell r="FD1204" t="str">
            <v>Long Cycle</v>
          </cell>
          <cell r="FF1204">
            <v>1</v>
          </cell>
          <cell r="FG1204">
            <v>1</v>
          </cell>
        </row>
        <row r="1205">
          <cell r="A1205">
            <v>30986056</v>
          </cell>
          <cell r="G1205">
            <v>0</v>
          </cell>
          <cell r="I1205" t="str">
            <v>YES</v>
          </cell>
          <cell r="J1205" t="str">
            <v>30986056-</v>
          </cell>
          <cell r="K1205" t="str">
            <v>50E</v>
          </cell>
          <cell r="L1205">
            <v>50</v>
          </cell>
          <cell r="M1205" t="str">
            <v>SI</v>
          </cell>
          <cell r="N1205" t="str">
            <v>NO</v>
          </cell>
          <cell r="P1205" t="str">
            <v>50E Reliability: Valves</v>
          </cell>
          <cell r="Q1205">
            <v>2469</v>
          </cell>
          <cell r="S1205" t="str">
            <v>LRS3</v>
          </cell>
          <cell r="T1205" t="str">
            <v>Leo Stewart</v>
          </cell>
          <cell r="U1205">
            <v>41425</v>
          </cell>
          <cell r="Y1205" t="str">
            <v>SOURCE ERROR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D1205">
            <v>1600</v>
          </cell>
          <cell r="BH1205" t="str">
            <v>Engineering</v>
          </cell>
          <cell r="BI1205">
            <v>41421</v>
          </cell>
          <cell r="BJ1205">
            <v>41425</v>
          </cell>
          <cell r="BK1205" t="str">
            <v>7-CLOSED</v>
          </cell>
          <cell r="BM1205" t="str">
            <v>Leo R Stewart</v>
          </cell>
          <cell r="BN1205">
            <v>1</v>
          </cell>
          <cell r="BO1205">
            <v>2013</v>
          </cell>
          <cell r="BP1205" t="str">
            <v>2013-2</v>
          </cell>
          <cell r="BQ1205">
            <v>0</v>
          </cell>
          <cell r="BS1205">
            <v>0</v>
          </cell>
          <cell r="BZ1205">
            <v>0</v>
          </cell>
          <cell r="CC1205" t="str">
            <v>Cancelled</v>
          </cell>
          <cell r="CD1205" t="str">
            <v>CLSD</v>
          </cell>
          <cell r="CE1205" t="str">
            <v>OC4RPLC RISER VLV 1470 BUTTE HSE,YC POST</v>
          </cell>
          <cell r="CF1205" t="str">
            <v>2013-05</v>
          </cell>
          <cell r="CH1205" t="str">
            <v>SUTTER COUNTY</v>
          </cell>
          <cell r="CJ1205">
            <v>3</v>
          </cell>
          <cell r="CK1205">
            <v>0</v>
          </cell>
          <cell r="CY1205" t="str">
            <v>YUBA CITY</v>
          </cell>
          <cell r="DG1205">
            <v>0</v>
          </cell>
          <cell r="DJ1205">
            <v>0</v>
          </cell>
          <cell r="DK1205" t="str">
            <v>2013-05</v>
          </cell>
          <cell r="DL1205">
            <v>1</v>
          </cell>
          <cell r="DM1205">
            <v>0</v>
          </cell>
          <cell r="DN1205" t="str">
            <v>A</v>
          </cell>
          <cell r="DO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EB1205">
            <v>41437</v>
          </cell>
          <cell r="EC1205" t="str">
            <v>Ed Wong</v>
          </cell>
          <cell r="EG1205" t="str">
            <v>GD.PHYS.2154.00E1.0010</v>
          </cell>
          <cell r="EH1205">
            <v>1600</v>
          </cell>
          <cell r="EI1205">
            <v>95991</v>
          </cell>
          <cell r="EJ1205" t="str">
            <v>HIDE</v>
          </cell>
          <cell r="EK1205" t="str">
            <v>Yes</v>
          </cell>
          <cell r="EL1205">
            <v>0</v>
          </cell>
          <cell r="EM1205">
            <v>0</v>
          </cell>
          <cell r="EN1205">
            <v>0</v>
          </cell>
          <cell r="EP1205">
            <v>0</v>
          </cell>
          <cell r="ER1205" t="str">
            <v>30986056: OC4RPLC RISER VLV 1470 BUTTE HSE,YC POST</v>
          </cell>
          <cell r="ES1205" t="str">
            <v>Soussane Sadre</v>
          </cell>
          <cell r="EU1205">
            <v>41304</v>
          </cell>
          <cell r="EV1205" t="str">
            <v>YES</v>
          </cell>
          <cell r="EW1205" t="str">
            <v>NO</v>
          </cell>
          <cell r="EX1205" t="str">
            <v>OK</v>
          </cell>
          <cell r="FA1205" t="str">
            <v>NO</v>
          </cell>
          <cell r="FB1205" t="str">
            <v>OMIT</v>
          </cell>
          <cell r="FC1205" t="str">
            <v>OK</v>
          </cell>
          <cell r="FD1205" t="str">
            <v>Long Cycle</v>
          </cell>
          <cell r="FF1205">
            <v>0</v>
          </cell>
          <cell r="FG1205">
            <v>1</v>
          </cell>
        </row>
        <row r="1206">
          <cell r="A1206">
            <v>30986151</v>
          </cell>
          <cell r="I1206" t="str">
            <v>NO</v>
          </cell>
          <cell r="J1206" t="str">
            <v>30986151-100</v>
          </cell>
          <cell r="K1206" t="str">
            <v>29D</v>
          </cell>
          <cell r="L1206">
            <v>29</v>
          </cell>
          <cell r="M1206" t="str">
            <v>DI</v>
          </cell>
          <cell r="N1206" t="str">
            <v>BA</v>
          </cell>
          <cell r="P1206" t="str">
            <v>29D New Business</v>
          </cell>
          <cell r="Q1206">
            <v>1</v>
          </cell>
          <cell r="R1206">
            <v>1</v>
          </cell>
          <cell r="S1206" t="str">
            <v>R3MY</v>
          </cell>
          <cell r="T1206" t="str">
            <v>Rex Meneses</v>
          </cell>
          <cell r="U1206">
            <v>41518</v>
          </cell>
          <cell r="V1206" t="str">
            <v>Not assigned</v>
          </cell>
          <cell r="W1206" t="str">
            <v>Not assigned</v>
          </cell>
          <cell r="X1206">
            <v>41835</v>
          </cell>
          <cell r="Y1206" t="str">
            <v>SOURCE ERROR</v>
          </cell>
          <cell r="AB1206">
            <v>0.2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301</v>
          </cell>
          <cell r="BE1206">
            <v>301</v>
          </cell>
          <cell r="BF1206">
            <v>41901</v>
          </cell>
          <cell r="BG1206">
            <v>41897</v>
          </cell>
          <cell r="BI1206">
            <v>41897</v>
          </cell>
          <cell r="BJ1206">
            <v>41901</v>
          </cell>
          <cell r="BK1206" t="str">
            <v>1-PLANNING</v>
          </cell>
          <cell r="BL1206" t="str">
            <v>NOT READY</v>
          </cell>
          <cell r="BM1206" t="str">
            <v>Marie Elaine Deplazes</v>
          </cell>
          <cell r="BN1206">
            <v>1</v>
          </cell>
          <cell r="BO1206">
            <v>2014</v>
          </cell>
          <cell r="BP1206" t="str">
            <v>2014-3</v>
          </cell>
          <cell r="BQ1206">
            <v>0</v>
          </cell>
          <cell r="CC1206" t="str">
            <v>TBD</v>
          </cell>
          <cell r="CD1206" t="str">
            <v>UNSE</v>
          </cell>
          <cell r="CE1206" t="str">
            <v>GEP DANVILLE HOTEL SHORT ST DANVILLE</v>
          </cell>
          <cell r="CF1206" t="str">
            <v>2014-09</v>
          </cell>
          <cell r="CH1206" t="str">
            <v>CONTRA COSTA COUNTY</v>
          </cell>
          <cell r="CJ1206">
            <v>1</v>
          </cell>
          <cell r="CK1206">
            <v>0</v>
          </cell>
          <cell r="CL1206">
            <v>0.1</v>
          </cell>
          <cell r="CM1206">
            <v>301</v>
          </cell>
          <cell r="CY1206" t="str">
            <v>DANVILLE</v>
          </cell>
          <cell r="CZ1206">
            <v>301</v>
          </cell>
          <cell r="DJ1206">
            <v>0</v>
          </cell>
          <cell r="DK1206" t="str">
            <v>2014-09</v>
          </cell>
          <cell r="DL1206">
            <v>0</v>
          </cell>
          <cell r="DM1206">
            <v>1</v>
          </cell>
          <cell r="DN1206" t="str">
            <v>C</v>
          </cell>
          <cell r="DO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EC1206" t="str">
            <v>Leilani Kane</v>
          </cell>
          <cell r="EG1206" t="str">
            <v>GD.PHYS.0051.00B8.0002</v>
          </cell>
          <cell r="EH1206">
            <v>301</v>
          </cell>
          <cell r="EI1206">
            <v>94526</v>
          </cell>
          <cell r="EJ1206" t="str">
            <v>HIDE</v>
          </cell>
          <cell r="EK1206" t="str">
            <v>No</v>
          </cell>
          <cell r="EM1206">
            <v>0</v>
          </cell>
          <cell r="EN1206">
            <v>0</v>
          </cell>
          <cell r="EP1206">
            <v>0</v>
          </cell>
          <cell r="EQ1206">
            <v>0</v>
          </cell>
          <cell r="ER1206" t="str">
            <v>30986151: GEP DANVILLE HOTEL SHORT ST DANVILLE</v>
          </cell>
          <cell r="EV1206" t="str">
            <v>YES</v>
          </cell>
          <cell r="EW1206" t="str">
            <v>YES</v>
          </cell>
          <cell r="EX1206" t="str">
            <v>OVER</v>
          </cell>
          <cell r="FA1206" t="str">
            <v>NO</v>
          </cell>
          <cell r="FB1206" t="str">
            <v>UNSE FAIL</v>
          </cell>
          <cell r="FC1206" t="str">
            <v>OK</v>
          </cell>
          <cell r="FD1206" t="str">
            <v>Long Cycle</v>
          </cell>
          <cell r="FF1206">
            <v>1</v>
          </cell>
          <cell r="FG1206">
            <v>1</v>
          </cell>
        </row>
        <row r="1207">
          <cell r="A1207">
            <v>30986155</v>
          </cell>
          <cell r="I1207" t="str">
            <v>YES</v>
          </cell>
          <cell r="J1207" t="str">
            <v>30986155-100</v>
          </cell>
          <cell r="K1207" t="str">
            <v>29J</v>
          </cell>
          <cell r="L1207">
            <v>29</v>
          </cell>
          <cell r="M1207" t="str">
            <v>DI</v>
          </cell>
          <cell r="N1207" t="str">
            <v>BA</v>
          </cell>
          <cell r="Q1207">
            <v>213159</v>
          </cell>
          <cell r="R1207">
            <v>229726</v>
          </cell>
          <cell r="S1207" t="str">
            <v>JMF5</v>
          </cell>
          <cell r="T1207" t="str">
            <v>James Fisi</v>
          </cell>
          <cell r="U1207">
            <v>41876</v>
          </cell>
          <cell r="V1207" t="str">
            <v>Jeffrey Chow</v>
          </cell>
          <cell r="W1207" t="str">
            <v>Wilfred F Albovias</v>
          </cell>
          <cell r="X1207">
            <v>41915</v>
          </cell>
          <cell r="Y1207" t="str">
            <v>SOURCE ERROR</v>
          </cell>
          <cell r="AB1207">
            <v>36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4</v>
          </cell>
          <cell r="BD1207">
            <v>10150</v>
          </cell>
          <cell r="BE1207">
            <v>-3238</v>
          </cell>
          <cell r="BF1207">
            <v>41873</v>
          </cell>
          <cell r="BG1207">
            <v>41841</v>
          </cell>
          <cell r="BI1207">
            <v>41841</v>
          </cell>
          <cell r="BJ1207">
            <v>41873</v>
          </cell>
          <cell r="BK1207" t="str">
            <v>5-CONSTRUCTION</v>
          </cell>
          <cell r="BL1207" t="str">
            <v>READY</v>
          </cell>
          <cell r="BM1207" t="str">
            <v>James M Fisi</v>
          </cell>
          <cell r="BN1207">
            <v>1</v>
          </cell>
          <cell r="BO1207">
            <v>2014</v>
          </cell>
          <cell r="BP1207" t="str">
            <v>2014-3</v>
          </cell>
          <cell r="BQ1207">
            <v>0</v>
          </cell>
          <cell r="CC1207" t="str">
            <v>TBD</v>
          </cell>
          <cell r="CD1207" t="str">
            <v>CONS</v>
          </cell>
          <cell r="CE1207" t="str">
            <v>AD GEP PACHECO BLVD TR 8967 MARTINEZ</v>
          </cell>
          <cell r="CF1207" t="str">
            <v>2014-07</v>
          </cell>
          <cell r="CH1207" t="str">
            <v>CONTRA COSTA COUNTY</v>
          </cell>
          <cell r="CJ1207">
            <v>3</v>
          </cell>
          <cell r="CK1207">
            <v>0</v>
          </cell>
          <cell r="CL1207">
            <v>1.1000000000000001</v>
          </cell>
          <cell r="CN1207">
            <v>753</v>
          </cell>
          <cell r="CO1207">
            <v>1205</v>
          </cell>
          <cell r="CP1207">
            <v>2925</v>
          </cell>
          <cell r="CQ1207">
            <v>-15241</v>
          </cell>
          <cell r="CR1207">
            <v>7120</v>
          </cell>
          <cell r="CY1207" t="str">
            <v>MARTINEZ</v>
          </cell>
          <cell r="CZ1207">
            <v>-3238</v>
          </cell>
          <cell r="DJ1207">
            <v>0</v>
          </cell>
          <cell r="DK1207" t="str">
            <v>2014-08</v>
          </cell>
          <cell r="DL1207">
            <v>0</v>
          </cell>
          <cell r="DM1207">
            <v>1</v>
          </cell>
          <cell r="DN1207" t="str">
            <v>C</v>
          </cell>
          <cell r="DO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EB1207">
            <v>41751</v>
          </cell>
          <cell r="EC1207" t="str">
            <v>Leilani Kane</v>
          </cell>
          <cell r="ED1207">
            <v>41857</v>
          </cell>
          <cell r="EE1207">
            <v>41857</v>
          </cell>
          <cell r="EG1207" t="str">
            <v>GD.PHYS.0043.0F13.0001</v>
          </cell>
          <cell r="EH1207">
            <v>10150</v>
          </cell>
          <cell r="EI1207">
            <v>94553</v>
          </cell>
          <cell r="EJ1207" t="str">
            <v>HIDE</v>
          </cell>
          <cell r="EK1207" t="str">
            <v>Yes</v>
          </cell>
          <cell r="EM1207">
            <v>0</v>
          </cell>
          <cell r="EN1207">
            <v>0</v>
          </cell>
          <cell r="EP1207">
            <v>0</v>
          </cell>
          <cell r="EQ1207">
            <v>0</v>
          </cell>
          <cell r="ER1207" t="str">
            <v>30986155: AD GEP PACHECO BLVD TR 8967 MARTINEZ</v>
          </cell>
          <cell r="EV1207" t="str">
            <v>YES</v>
          </cell>
          <cell r="EW1207" t="str">
            <v>NO</v>
          </cell>
          <cell r="EX1207" t="str">
            <v>OK</v>
          </cell>
          <cell r="FA1207" t="str">
            <v>NO</v>
          </cell>
          <cell r="FB1207" t="str">
            <v>OMIT</v>
          </cell>
          <cell r="FC1207" t="str">
            <v>OK</v>
          </cell>
          <cell r="FD1207" t="str">
            <v>Long Cycle</v>
          </cell>
          <cell r="FF1207">
            <v>0</v>
          </cell>
          <cell r="FG1207">
            <v>1</v>
          </cell>
        </row>
        <row r="1208">
          <cell r="A1208">
            <v>30986302</v>
          </cell>
          <cell r="I1208" t="str">
            <v>NO</v>
          </cell>
          <cell r="J1208" t="str">
            <v>30986302-60</v>
          </cell>
          <cell r="K1208" t="str">
            <v>51K</v>
          </cell>
          <cell r="L1208">
            <v>51</v>
          </cell>
          <cell r="M1208" t="str">
            <v>SF</v>
          </cell>
          <cell r="N1208" t="str">
            <v>BA</v>
          </cell>
          <cell r="O1208" t="str">
            <v>Local BAR &amp; CCR</v>
          </cell>
          <cell r="P1208" t="str">
            <v>51 WRO</v>
          </cell>
          <cell r="Q1208">
            <v>1000000</v>
          </cell>
          <cell r="R1208">
            <v>1000000</v>
          </cell>
          <cell r="S1208" t="str">
            <v>DWPH</v>
          </cell>
          <cell r="T1208" t="str">
            <v>David William Phillips</v>
          </cell>
          <cell r="U1208">
            <v>41369</v>
          </cell>
          <cell r="V1208" t="str">
            <v>David N Arana</v>
          </cell>
          <cell r="W1208" t="str">
            <v>William Q Lam</v>
          </cell>
          <cell r="X1208">
            <v>41817</v>
          </cell>
          <cell r="Y1208" t="str">
            <v>SOURCE ERROR</v>
          </cell>
          <cell r="AB1208">
            <v>30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30</v>
          </cell>
          <cell r="BD1208">
            <v>265834</v>
          </cell>
          <cell r="BE1208">
            <v>10127</v>
          </cell>
          <cell r="BF1208">
            <v>42155</v>
          </cell>
          <cell r="BG1208">
            <v>42095</v>
          </cell>
          <cell r="BI1208">
            <v>42095</v>
          </cell>
          <cell r="BJ1208">
            <v>42155</v>
          </cell>
          <cell r="BK1208" t="str">
            <v>2-ESTIMATING</v>
          </cell>
          <cell r="BL1208" t="str">
            <v>NOT READY</v>
          </cell>
          <cell r="BM1208" t="str">
            <v>Michael Lightstone</v>
          </cell>
          <cell r="BN1208">
            <v>1</v>
          </cell>
          <cell r="BO1208">
            <v>2015</v>
          </cell>
          <cell r="BP1208" t="str">
            <v>2015-2</v>
          </cell>
          <cell r="BQ1208">
            <v>0</v>
          </cell>
          <cell r="BZ1208">
            <v>0</v>
          </cell>
          <cell r="CC1208" t="str">
            <v>TBD</v>
          </cell>
          <cell r="CD1208" t="str">
            <v>ESTS</v>
          </cell>
          <cell r="CE1208" t="str">
            <v>GD WRO - CENTRAL SUBWAY - STS -  4TH ST</v>
          </cell>
          <cell r="CF1208" t="str">
            <v>2015-04</v>
          </cell>
          <cell r="CH1208" t="str">
            <v>SAN FRANCISCO  COUNTY</v>
          </cell>
          <cell r="CJ1208">
            <v>6</v>
          </cell>
          <cell r="CK1208">
            <v>0</v>
          </cell>
          <cell r="CL1208">
            <v>2</v>
          </cell>
          <cell r="CM1208">
            <v>191</v>
          </cell>
          <cell r="CN1208">
            <v>954</v>
          </cell>
          <cell r="CO1208">
            <v>2479</v>
          </cell>
          <cell r="CP1208">
            <v>1907</v>
          </cell>
          <cell r="CQ1208">
            <v>143</v>
          </cell>
          <cell r="CR1208">
            <v>381</v>
          </cell>
          <cell r="CT1208">
            <v>814</v>
          </cell>
          <cell r="CU1208">
            <v>814</v>
          </cell>
          <cell r="CV1208">
            <v>814</v>
          </cell>
          <cell r="CW1208">
            <v>814</v>
          </cell>
          <cell r="CX1208">
            <v>814</v>
          </cell>
          <cell r="CY1208" t="str">
            <v>SAN FRANCISCO</v>
          </cell>
          <cell r="CZ1208">
            <v>6055</v>
          </cell>
          <cell r="DG1208">
            <v>0</v>
          </cell>
          <cell r="DJ1208">
            <v>0</v>
          </cell>
          <cell r="DK1208" t="str">
            <v>2015-05</v>
          </cell>
          <cell r="DL1208">
            <v>0</v>
          </cell>
          <cell r="DM1208">
            <v>0</v>
          </cell>
          <cell r="DN1208" t="str">
            <v>E</v>
          </cell>
          <cell r="DO1208">
            <v>1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EA1208">
            <v>0</v>
          </cell>
          <cell r="EG1208" t="str">
            <v>GD</v>
          </cell>
          <cell r="EH1208">
            <v>11277</v>
          </cell>
          <cell r="EI1208">
            <v>94103</v>
          </cell>
          <cell r="EJ1208" t="str">
            <v>HIDE</v>
          </cell>
          <cell r="EK1208" t="str">
            <v>No</v>
          </cell>
          <cell r="EM1208">
            <v>0</v>
          </cell>
          <cell r="EN1208">
            <v>0</v>
          </cell>
          <cell r="EP1208">
            <v>0</v>
          </cell>
          <cell r="EQ1208">
            <v>0</v>
          </cell>
          <cell r="ER1208" t="str">
            <v>30986302: GD WRO - CENTRAL SUBWAY - STS -  4TH ST</v>
          </cell>
          <cell r="ES1208" t="str">
            <v>Soussane Sadre</v>
          </cell>
          <cell r="EV1208" t="str">
            <v>YES</v>
          </cell>
          <cell r="EW1208" t="str">
            <v>YES</v>
          </cell>
          <cell r="EX1208" t="str">
            <v>OVER</v>
          </cell>
          <cell r="FA1208" t="str">
            <v>NO</v>
          </cell>
          <cell r="FB1208" t="str">
            <v>PASS</v>
          </cell>
          <cell r="FC1208" t="str">
            <v>OK</v>
          </cell>
          <cell r="FD1208" t="str">
            <v>Long Cycle</v>
          </cell>
          <cell r="FF1208">
            <v>1</v>
          </cell>
          <cell r="FG1208">
            <v>1</v>
          </cell>
        </row>
        <row r="1209">
          <cell r="A1209">
            <v>30986730</v>
          </cell>
          <cell r="I1209" t="str">
            <v>YES</v>
          </cell>
          <cell r="J1209" t="str">
            <v>30986730-</v>
          </cell>
          <cell r="K1209" t="str">
            <v>29J</v>
          </cell>
          <cell r="L1209">
            <v>29</v>
          </cell>
          <cell r="M1209" t="str">
            <v>KE</v>
          </cell>
          <cell r="N1209" t="str">
            <v>CV</v>
          </cell>
          <cell r="Q1209">
            <v>58972</v>
          </cell>
          <cell r="S1209" t="str">
            <v>LWI1</v>
          </cell>
          <cell r="T1209" t="str">
            <v>Les Ingle</v>
          </cell>
          <cell r="U1209">
            <v>41516</v>
          </cell>
          <cell r="Y1209" t="str">
            <v>SOURCE ERROR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D1209">
            <v>24996</v>
          </cell>
          <cell r="BE1209">
            <v>20311</v>
          </cell>
          <cell r="BI1209">
            <v>41631</v>
          </cell>
          <cell r="BJ1209">
            <v>41636</v>
          </cell>
          <cell r="BK1209" t="str">
            <v>6-CLOSEOUT</v>
          </cell>
          <cell r="BL1209" t="str">
            <v>READY</v>
          </cell>
          <cell r="BM1209" t="str">
            <v>Les W Ingle</v>
          </cell>
          <cell r="BN1209">
            <v>1</v>
          </cell>
          <cell r="BO1209">
            <v>2013</v>
          </cell>
          <cell r="BP1209" t="str">
            <v>2013-4</v>
          </cell>
          <cell r="BQ1209">
            <v>0</v>
          </cell>
          <cell r="CC1209" t="str">
            <v>TBD</v>
          </cell>
          <cell r="CD1209" t="str">
            <v>FICL</v>
          </cell>
          <cell r="CE1209" t="str">
            <v>OC4 AD GEP T-6757 MOUNTAIN RIDGE BAKERS</v>
          </cell>
          <cell r="CF1209" t="str">
            <v>2013-12</v>
          </cell>
          <cell r="CH1209" t="str">
            <v>KERN  COUNTY</v>
          </cell>
          <cell r="CJ1209">
            <v>3</v>
          </cell>
          <cell r="CK1209">
            <v>0</v>
          </cell>
          <cell r="CP1209">
            <v>20229</v>
          </cell>
          <cell r="CS1209">
            <v>82</v>
          </cell>
          <cell r="CY1209" t="str">
            <v>BAKERSFIELD</v>
          </cell>
          <cell r="CZ1209">
            <v>20311</v>
          </cell>
          <cell r="DJ1209">
            <v>0</v>
          </cell>
          <cell r="DK1209" t="str">
            <v>2013-12</v>
          </cell>
          <cell r="DL1209">
            <v>1</v>
          </cell>
          <cell r="DM1209">
            <v>0</v>
          </cell>
          <cell r="DN1209" t="str">
            <v>A</v>
          </cell>
          <cell r="DO1209">
            <v>0</v>
          </cell>
          <cell r="DV1209">
            <v>0</v>
          </cell>
          <cell r="DW1209">
            <v>0</v>
          </cell>
          <cell r="DX1209">
            <v>0</v>
          </cell>
          <cell r="EB1209">
            <v>41541</v>
          </cell>
          <cell r="EC1209" t="str">
            <v>Joshua Paul Jones</v>
          </cell>
          <cell r="EG1209" t="str">
            <v>GD.PHYS.BKRS.5126.0C07</v>
          </cell>
          <cell r="EH1209">
            <v>24996</v>
          </cell>
          <cell r="EI1209">
            <v>93301</v>
          </cell>
          <cell r="EJ1209" t="str">
            <v>HIDE</v>
          </cell>
          <cell r="EK1209" t="str">
            <v>Yes</v>
          </cell>
          <cell r="EM1209">
            <v>0</v>
          </cell>
          <cell r="EN1209">
            <v>0</v>
          </cell>
          <cell r="EP1209">
            <v>0</v>
          </cell>
          <cell r="EQ1209">
            <v>0</v>
          </cell>
          <cell r="ER1209" t="str">
            <v>30986730: OC4 AD GEP T-6757 MOUNTAIN RIDGE BAKERS</v>
          </cell>
          <cell r="EU1209">
            <v>41591</v>
          </cell>
          <cell r="EV1209" t="str">
            <v>YES</v>
          </cell>
          <cell r="EW1209" t="str">
            <v>YES</v>
          </cell>
          <cell r="EX1209" t="str">
            <v>OVER</v>
          </cell>
          <cell r="FA1209" t="str">
            <v>NO</v>
          </cell>
          <cell r="FB1209" t="str">
            <v>OMIT</v>
          </cell>
          <cell r="FC1209" t="str">
            <v>OK</v>
          </cell>
          <cell r="FD1209" t="str">
            <v>Long Cycle</v>
          </cell>
          <cell r="FF1209">
            <v>1</v>
          </cell>
          <cell r="FG1209">
            <v>1</v>
          </cell>
        </row>
        <row r="1210">
          <cell r="A1210">
            <v>30986783</v>
          </cell>
          <cell r="I1210" t="str">
            <v>YES</v>
          </cell>
          <cell r="J1210" t="str">
            <v>30986783-60</v>
          </cell>
          <cell r="K1210" t="str">
            <v>29D</v>
          </cell>
          <cell r="L1210">
            <v>29</v>
          </cell>
          <cell r="M1210" t="str">
            <v>PN</v>
          </cell>
          <cell r="N1210" t="str">
            <v>CC</v>
          </cell>
          <cell r="P1210" t="str">
            <v>29D New Business</v>
          </cell>
          <cell r="Q1210">
            <v>4655</v>
          </cell>
          <cell r="R1210">
            <v>5095</v>
          </cell>
          <cell r="S1210" t="str">
            <v>SMM2</v>
          </cell>
          <cell r="T1210" t="str">
            <v>Susan Martinez</v>
          </cell>
          <cell r="U1210">
            <v>41883</v>
          </cell>
          <cell r="V1210" t="str">
            <v>Stephen Rodrick Bates</v>
          </cell>
          <cell r="W1210" t="str">
            <v>Manish Suresh Parmar</v>
          </cell>
          <cell r="X1210">
            <v>41638</v>
          </cell>
          <cell r="Y1210" t="str">
            <v>SOURCE ERROR</v>
          </cell>
          <cell r="AB1210">
            <v>8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1</v>
          </cell>
          <cell r="BD1210">
            <v>-2681</v>
          </cell>
          <cell r="BE1210">
            <v>-2681</v>
          </cell>
          <cell r="BF1210">
            <v>41879</v>
          </cell>
          <cell r="BG1210">
            <v>41879</v>
          </cell>
          <cell r="BI1210">
            <v>41879</v>
          </cell>
          <cell r="BJ1210">
            <v>41879</v>
          </cell>
          <cell r="BK1210" t="str">
            <v>5-CONSTRUCTION</v>
          </cell>
          <cell r="BL1210" t="str">
            <v>READY</v>
          </cell>
          <cell r="BM1210" t="str">
            <v>Susan Martinez</v>
          </cell>
          <cell r="BN1210">
            <v>1</v>
          </cell>
          <cell r="BO1210">
            <v>2014</v>
          </cell>
          <cell r="BP1210" t="str">
            <v>2014-3</v>
          </cell>
          <cell r="BQ1210">
            <v>0</v>
          </cell>
          <cell r="CC1210" t="str">
            <v>TBD</v>
          </cell>
          <cell r="CD1210" t="str">
            <v>CONS</v>
          </cell>
          <cell r="CE1210" t="str">
            <v>#CCD GP BLDG 12 COMSTOCK CIR STANFORD</v>
          </cell>
          <cell r="CF1210" t="str">
            <v>2014-08</v>
          </cell>
          <cell r="CH1210" t="str">
            <v>SANTA CLARA COUNTY</v>
          </cell>
          <cell r="CJ1210">
            <v>1</v>
          </cell>
          <cell r="CK1210">
            <v>0</v>
          </cell>
          <cell r="CL1210">
            <v>0</v>
          </cell>
          <cell r="CO1210">
            <v>-2681</v>
          </cell>
          <cell r="CY1210" t="str">
            <v>STANFORD</v>
          </cell>
          <cell r="CZ1210">
            <v>-2681</v>
          </cell>
          <cell r="DJ1210">
            <v>0</v>
          </cell>
          <cell r="DK1210" t="str">
            <v>2014-08</v>
          </cell>
          <cell r="DL1210">
            <v>0</v>
          </cell>
          <cell r="DM1210">
            <v>1</v>
          </cell>
          <cell r="DN1210" t="str">
            <v>C</v>
          </cell>
          <cell r="DO1210">
            <v>0</v>
          </cell>
          <cell r="DW1210">
            <v>0</v>
          </cell>
          <cell r="DX1210">
            <v>0</v>
          </cell>
          <cell r="DY1210">
            <v>0</v>
          </cell>
          <cell r="EA1210">
            <v>0</v>
          </cell>
          <cell r="EB1210">
            <v>41667</v>
          </cell>
          <cell r="EC1210" t="str">
            <v>Jay Sung Min</v>
          </cell>
          <cell r="ED1210">
            <v>41879</v>
          </cell>
          <cell r="EE1210">
            <v>41879</v>
          </cell>
          <cell r="EG1210" t="str">
            <v>GD</v>
          </cell>
          <cell r="EH1210">
            <v>-2681</v>
          </cell>
          <cell r="EI1210">
            <v>94305</v>
          </cell>
          <cell r="EJ1210" t="str">
            <v>HIDE</v>
          </cell>
          <cell r="EK1210" t="str">
            <v>Yes</v>
          </cell>
          <cell r="EM1210">
            <v>0</v>
          </cell>
          <cell r="EN1210">
            <v>0</v>
          </cell>
          <cell r="EP1210">
            <v>0</v>
          </cell>
          <cell r="EQ1210">
            <v>0</v>
          </cell>
          <cell r="ER1210" t="str">
            <v>30986783: #CCD GP BLDG 12 COMSTOCK CIR STANFORD</v>
          </cell>
          <cell r="EV1210" t="str">
            <v>NO</v>
          </cell>
          <cell r="EW1210" t="str">
            <v>NO</v>
          </cell>
          <cell r="EX1210" t="str">
            <v>OK</v>
          </cell>
          <cell r="FA1210" t="str">
            <v>NO</v>
          </cell>
          <cell r="FB1210" t="str">
            <v>PASS</v>
          </cell>
          <cell r="FC1210" t="str">
            <v>OK</v>
          </cell>
          <cell r="FD1210" t="str">
            <v>Long Cycle</v>
          </cell>
          <cell r="FF1210">
            <v>0</v>
          </cell>
          <cell r="FG1210">
            <v>0</v>
          </cell>
        </row>
        <row r="1211">
          <cell r="A1211">
            <v>30986806</v>
          </cell>
          <cell r="I1211" t="str">
            <v>YES</v>
          </cell>
          <cell r="J1211" t="str">
            <v>30986806-</v>
          </cell>
          <cell r="K1211" t="str">
            <v>29D</v>
          </cell>
          <cell r="L1211">
            <v>29</v>
          </cell>
          <cell r="M1211" t="str">
            <v>DA</v>
          </cell>
          <cell r="N1211" t="str">
            <v>CC</v>
          </cell>
          <cell r="P1211" t="str">
            <v>29D New Business</v>
          </cell>
          <cell r="Q1211">
            <v>57694</v>
          </cell>
          <cell r="S1211" t="str">
            <v>SOS1</v>
          </cell>
          <cell r="T1211" t="str">
            <v>Steven Smith</v>
          </cell>
          <cell r="U1211" t="str">
            <v>#</v>
          </cell>
          <cell r="Y1211" t="str">
            <v>SOURCE ERROR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D1211">
            <v>38806</v>
          </cell>
          <cell r="BE1211">
            <v>32807</v>
          </cell>
          <cell r="BI1211">
            <v>41736</v>
          </cell>
          <cell r="BJ1211">
            <v>41782</v>
          </cell>
          <cell r="BK1211" t="str">
            <v>6-CLOSEOUT</v>
          </cell>
          <cell r="BL1211" t="str">
            <v>READY</v>
          </cell>
          <cell r="BM1211" t="str">
            <v>Steven Ormond Smith</v>
          </cell>
          <cell r="BN1211">
            <v>1</v>
          </cell>
          <cell r="BO1211">
            <v>2014</v>
          </cell>
          <cell r="BP1211" t="str">
            <v>2014-2</v>
          </cell>
          <cell r="BQ1211">
            <v>0</v>
          </cell>
          <cell r="CC1211" t="str">
            <v>TBD</v>
          </cell>
          <cell r="CD1211" t="str">
            <v>MPCL</v>
          </cell>
          <cell r="CE1211" t="str">
            <v>OCG AD GEP 545 NORTH MATHILDA SUNNYVALE</v>
          </cell>
          <cell r="CF1211" t="str">
            <v>2014-04</v>
          </cell>
          <cell r="CH1211" t="str">
            <v>SANTA CLARA COUNTY</v>
          </cell>
          <cell r="CJ1211">
            <v>3</v>
          </cell>
          <cell r="CK1211">
            <v>0</v>
          </cell>
          <cell r="CM1211">
            <v>1506</v>
          </cell>
          <cell r="CN1211">
            <v>-2260</v>
          </cell>
          <cell r="CO1211">
            <v>603</v>
          </cell>
          <cell r="CP1211">
            <v>19383</v>
          </cell>
          <cell r="CS1211">
            <v>13576</v>
          </cell>
          <cell r="CY1211" t="str">
            <v>SUNNYVALE</v>
          </cell>
          <cell r="CZ1211">
            <v>32807</v>
          </cell>
          <cell r="DJ1211">
            <v>0</v>
          </cell>
          <cell r="DK1211" t="str">
            <v>2014-05</v>
          </cell>
          <cell r="DL1211">
            <v>0</v>
          </cell>
          <cell r="DM1211">
            <v>1</v>
          </cell>
          <cell r="DN1211" t="str">
            <v>C</v>
          </cell>
          <cell r="DO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EB1211">
            <v>41640</v>
          </cell>
          <cell r="EC1211" t="str">
            <v>Erin Straub</v>
          </cell>
          <cell r="EG1211" t="str">
            <v>GD</v>
          </cell>
          <cell r="EH1211">
            <v>38806</v>
          </cell>
          <cell r="EI1211">
            <v>94085</v>
          </cell>
          <cell r="EJ1211" t="str">
            <v>HIDE</v>
          </cell>
          <cell r="EK1211" t="str">
            <v>Yes</v>
          </cell>
          <cell r="EM1211">
            <v>0</v>
          </cell>
          <cell r="EN1211">
            <v>0</v>
          </cell>
          <cell r="EP1211">
            <v>0</v>
          </cell>
          <cell r="EQ1211">
            <v>0</v>
          </cell>
          <cell r="ER1211" t="str">
            <v>30986806: OCG AD GEP 545 NORTH MATHILDA SUNNYVALE</v>
          </cell>
          <cell r="EU1211">
            <v>41740</v>
          </cell>
          <cell r="EV1211" t="str">
            <v>YES</v>
          </cell>
          <cell r="EW1211" t="str">
            <v>YES</v>
          </cell>
          <cell r="EX1211" t="str">
            <v>OVER</v>
          </cell>
          <cell r="FA1211" t="str">
            <v>NO</v>
          </cell>
          <cell r="FB1211" t="str">
            <v>OMIT</v>
          </cell>
          <cell r="FC1211" t="str">
            <v>OK</v>
          </cell>
          <cell r="FD1211" t="str">
            <v>Long Cycle</v>
          </cell>
          <cell r="FF1211">
            <v>1</v>
          </cell>
          <cell r="FG1211">
            <v>1</v>
          </cell>
        </row>
        <row r="1212">
          <cell r="A1212">
            <v>30986846</v>
          </cell>
          <cell r="I1212" t="str">
            <v>YES</v>
          </cell>
          <cell r="J1212" t="str">
            <v>30986846-</v>
          </cell>
          <cell r="K1212" t="str">
            <v>29D</v>
          </cell>
          <cell r="L1212">
            <v>29</v>
          </cell>
          <cell r="M1212" t="str">
            <v>SF</v>
          </cell>
          <cell r="N1212" t="str">
            <v>BA</v>
          </cell>
          <cell r="P1212" t="str">
            <v>29D New Business</v>
          </cell>
          <cell r="Q1212">
            <v>55079</v>
          </cell>
          <cell r="S1212" t="str">
            <v>P2S3</v>
          </cell>
          <cell r="T1212" t="str">
            <v>Philip Souza</v>
          </cell>
          <cell r="U1212" t="str">
            <v>#</v>
          </cell>
          <cell r="Y1212" t="str">
            <v>SOURCE ERROR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D1212">
            <v>-4039</v>
          </cell>
          <cell r="BE1212">
            <v>-4608</v>
          </cell>
          <cell r="BI1212">
            <v>41918</v>
          </cell>
          <cell r="BJ1212">
            <v>41922</v>
          </cell>
          <cell r="BK1212" t="str">
            <v>4-CONSTRUCTION READY</v>
          </cell>
          <cell r="BL1212" t="str">
            <v>READY</v>
          </cell>
          <cell r="BN1212">
            <v>1</v>
          </cell>
          <cell r="BO1212">
            <v>2014</v>
          </cell>
          <cell r="BP1212" t="str">
            <v>2014-4</v>
          </cell>
          <cell r="BQ1212">
            <v>0</v>
          </cell>
          <cell r="CC1212" t="str">
            <v>TBD</v>
          </cell>
          <cell r="CD1212" t="str">
            <v>UNSC</v>
          </cell>
          <cell r="CE1212" t="str">
            <v> GP 307 OCTAVIA ST. SAN FRANCISCO</v>
          </cell>
          <cell r="CF1212" t="str">
            <v>2014-10</v>
          </cell>
          <cell r="CH1212" t="str">
            <v>SAN FRANCISCO  COUNTY</v>
          </cell>
          <cell r="CJ1212">
            <v>1</v>
          </cell>
          <cell r="CK1212">
            <v>0</v>
          </cell>
          <cell r="CN1212">
            <v>-4608</v>
          </cell>
          <cell r="CY1212" t="str">
            <v>SAN FRANCISCO</v>
          </cell>
          <cell r="CZ1212">
            <v>-4608</v>
          </cell>
          <cell r="DJ1212">
            <v>0</v>
          </cell>
          <cell r="DK1212" t="str">
            <v>2014-10</v>
          </cell>
          <cell r="DL1212">
            <v>0</v>
          </cell>
          <cell r="DM1212">
            <v>1</v>
          </cell>
          <cell r="DN1212" t="str">
            <v>C</v>
          </cell>
          <cell r="DO1212">
            <v>0</v>
          </cell>
          <cell r="DV1212">
            <v>0</v>
          </cell>
          <cell r="DX1212">
            <v>0</v>
          </cell>
          <cell r="DY1212">
            <v>0</v>
          </cell>
          <cell r="EA1212">
            <v>0</v>
          </cell>
          <cell r="EB1212">
            <v>41652</v>
          </cell>
          <cell r="EC1212" t="str">
            <v>Michael Kanoa Blodgett</v>
          </cell>
          <cell r="EG1212" t="str">
            <v>GD</v>
          </cell>
          <cell r="EH1212">
            <v>-4039</v>
          </cell>
          <cell r="EI1212">
            <v>94102</v>
          </cell>
          <cell r="EJ1212" t="str">
            <v>HIDE</v>
          </cell>
          <cell r="EK1212" t="str">
            <v>Yes</v>
          </cell>
          <cell r="EM1212">
            <v>0</v>
          </cell>
          <cell r="EN1212">
            <v>0</v>
          </cell>
          <cell r="EP1212">
            <v>0</v>
          </cell>
          <cell r="EQ1212">
            <v>0</v>
          </cell>
          <cell r="ER1212" t="str">
            <v>30986846:  GP 307 OCTAVIA ST. SAN FRANCISCO</v>
          </cell>
          <cell r="EV1212" t="str">
            <v>NO</v>
          </cell>
          <cell r="EW1212" t="str">
            <v>NO</v>
          </cell>
          <cell r="EX1212" t="str">
            <v>OK</v>
          </cell>
          <cell r="FA1212" t="str">
            <v>NO</v>
          </cell>
          <cell r="FB1212" t="str">
            <v>PASS</v>
          </cell>
          <cell r="FC1212" t="str">
            <v>OK</v>
          </cell>
          <cell r="FD1212" t="str">
            <v>Long Cycle</v>
          </cell>
          <cell r="FF1212">
            <v>0</v>
          </cell>
          <cell r="FG1212">
            <v>0</v>
          </cell>
        </row>
        <row r="1213">
          <cell r="A1213">
            <v>30986945</v>
          </cell>
          <cell r="I1213" t="str">
            <v>YES</v>
          </cell>
          <cell r="J1213" t="str">
            <v>30986945-</v>
          </cell>
          <cell r="K1213" t="str">
            <v>29J</v>
          </cell>
          <cell r="L1213">
            <v>29</v>
          </cell>
          <cell r="M1213" t="str">
            <v>SA</v>
          </cell>
          <cell r="N1213" t="str">
            <v>NO</v>
          </cell>
          <cell r="Q1213">
            <v>57706</v>
          </cell>
          <cell r="S1213" t="str">
            <v>DDH0</v>
          </cell>
          <cell r="T1213" t="str">
            <v>Donald Hendricks</v>
          </cell>
          <cell r="U1213">
            <v>41379</v>
          </cell>
          <cell r="Y1213" t="str">
            <v>SOURCE ERROR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D1213">
            <v>29534</v>
          </cell>
          <cell r="BE1213">
            <v>20</v>
          </cell>
          <cell r="BI1213">
            <v>41596</v>
          </cell>
          <cell r="BJ1213">
            <v>41638</v>
          </cell>
          <cell r="BK1213" t="str">
            <v>7-CLOSED</v>
          </cell>
          <cell r="BM1213" t="str">
            <v>Donald D Hendricks</v>
          </cell>
          <cell r="BN1213">
            <v>1</v>
          </cell>
          <cell r="BO1213">
            <v>2013</v>
          </cell>
          <cell r="BP1213" t="str">
            <v>2013-4</v>
          </cell>
          <cell r="BQ1213">
            <v>0</v>
          </cell>
          <cell r="CC1213" t="str">
            <v>TBD</v>
          </cell>
          <cell r="CD1213" t="str">
            <v>CLSD</v>
          </cell>
          <cell r="CE1213" t="str">
            <v>OC4 GTI NATOMA VLY @ GREEN VLY &amp; NATOMA</v>
          </cell>
          <cell r="CF1213" t="str">
            <v>2013-11</v>
          </cell>
          <cell r="CH1213" t="str">
            <v>SACRAMENTO  COUNTY</v>
          </cell>
          <cell r="CJ1213">
            <v>3</v>
          </cell>
          <cell r="CK1213">
            <v>0</v>
          </cell>
          <cell r="CR1213">
            <v>20</v>
          </cell>
          <cell r="CY1213" t="str">
            <v>FOLSOM</v>
          </cell>
          <cell r="CZ1213">
            <v>20</v>
          </cell>
          <cell r="DJ1213">
            <v>0</v>
          </cell>
          <cell r="DK1213" t="str">
            <v>2013-12</v>
          </cell>
          <cell r="DL1213">
            <v>1</v>
          </cell>
          <cell r="DM1213">
            <v>0</v>
          </cell>
          <cell r="DN1213" t="str">
            <v>A</v>
          </cell>
          <cell r="DO1213">
            <v>0</v>
          </cell>
          <cell r="DV1213">
            <v>0</v>
          </cell>
          <cell r="DW1213">
            <v>0</v>
          </cell>
          <cell r="DX1213">
            <v>0</v>
          </cell>
          <cell r="EB1213">
            <v>41502</v>
          </cell>
          <cell r="EC1213" t="str">
            <v>Brian James Sweeney</v>
          </cell>
          <cell r="EG1213" t="str">
            <v>GD.PHYS.SACT.2470.0E01</v>
          </cell>
          <cell r="EH1213">
            <v>29534</v>
          </cell>
          <cell r="EI1213">
            <v>95630</v>
          </cell>
          <cell r="EJ1213" t="str">
            <v>HIDE</v>
          </cell>
          <cell r="EK1213" t="str">
            <v>Yes</v>
          </cell>
          <cell r="EM1213">
            <v>0</v>
          </cell>
          <cell r="EN1213">
            <v>0</v>
          </cell>
          <cell r="EP1213">
            <v>0</v>
          </cell>
          <cell r="EQ1213">
            <v>0</v>
          </cell>
          <cell r="ER1213" t="str">
            <v>30986945: OC4 GTI NATOMA VLY @ GREEN VLY &amp; NATOMA</v>
          </cell>
          <cell r="EU1213">
            <v>41620</v>
          </cell>
          <cell r="EV1213" t="str">
            <v>YES</v>
          </cell>
          <cell r="EW1213" t="str">
            <v>YES</v>
          </cell>
          <cell r="EX1213" t="str">
            <v>OVER</v>
          </cell>
          <cell r="FA1213" t="str">
            <v>NO</v>
          </cell>
          <cell r="FB1213" t="str">
            <v>OMIT</v>
          </cell>
          <cell r="FC1213" t="str">
            <v>OK</v>
          </cell>
          <cell r="FD1213" t="str">
            <v>Long Cycle</v>
          </cell>
          <cell r="FF1213">
            <v>1</v>
          </cell>
          <cell r="FG1213">
            <v>1</v>
          </cell>
        </row>
        <row r="1214">
          <cell r="A1214">
            <v>30987010</v>
          </cell>
          <cell r="G1214">
            <v>0</v>
          </cell>
          <cell r="I1214" t="str">
            <v>YES</v>
          </cell>
          <cell r="J1214" t="str">
            <v>30987010-</v>
          </cell>
          <cell r="K1214" t="str">
            <v>50A</v>
          </cell>
          <cell r="L1214">
            <v>50</v>
          </cell>
          <cell r="M1214" t="str">
            <v>DI</v>
          </cell>
          <cell r="N1214" t="str">
            <v>BA</v>
          </cell>
          <cell r="P1214" t="str">
            <v>50A Reliability: Main Repl</v>
          </cell>
          <cell r="Q1214">
            <v>1571073</v>
          </cell>
          <cell r="S1214" t="str">
            <v>JMEF</v>
          </cell>
          <cell r="T1214" t="str">
            <v>Jim Evans</v>
          </cell>
          <cell r="U1214">
            <v>41639</v>
          </cell>
          <cell r="Y1214" t="str">
            <v>SOURCE ERROR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D1214">
            <v>1012607</v>
          </cell>
          <cell r="BE1214">
            <v>24339</v>
          </cell>
          <cell r="BH1214" t="str">
            <v>PM</v>
          </cell>
          <cell r="BK1214" t="str">
            <v>7-CLOSED</v>
          </cell>
          <cell r="BM1214" t="str">
            <v>Nicole Lew</v>
          </cell>
          <cell r="BN1214">
            <v>1</v>
          </cell>
          <cell r="BQ1214">
            <v>0</v>
          </cell>
          <cell r="BS1214">
            <v>0</v>
          </cell>
          <cell r="BZ1214">
            <v>0</v>
          </cell>
          <cell r="CC1214" t="str">
            <v>Cancelled</v>
          </cell>
          <cell r="CD1214" t="str">
            <v>CLSD</v>
          </cell>
          <cell r="CE1214" t="str">
            <v>OC1 G 50A - ST ANDREWS, BRENTWOOD</v>
          </cell>
          <cell r="CH1214" t="str">
            <v>CONTRA COSTA COUNTY</v>
          </cell>
          <cell r="CJ1214">
            <v>10</v>
          </cell>
          <cell r="CK1214">
            <v>0</v>
          </cell>
          <cell r="CM1214">
            <v>20952</v>
          </cell>
          <cell r="CN1214">
            <v>3387</v>
          </cell>
          <cell r="CY1214" t="str">
            <v>BRENTWOOD</v>
          </cell>
          <cell r="CZ1214">
            <v>24339</v>
          </cell>
          <cell r="DG1214">
            <v>0</v>
          </cell>
          <cell r="DJ1214">
            <v>6485</v>
          </cell>
          <cell r="DL1214">
            <v>1</v>
          </cell>
          <cell r="DM1214">
            <v>0</v>
          </cell>
          <cell r="DN1214" t="str">
            <v>A</v>
          </cell>
          <cell r="DO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EA1214">
            <v>0</v>
          </cell>
          <cell r="EB1214">
            <v>41415</v>
          </cell>
          <cell r="EC1214" t="str">
            <v>Michael Coakley</v>
          </cell>
          <cell r="EG1214" t="str">
            <v>GD.PHYS.ANTI.0059.0D09</v>
          </cell>
          <cell r="EH1214">
            <v>1012607</v>
          </cell>
          <cell r="EI1214">
            <v>94513</v>
          </cell>
          <cell r="EJ1214" t="str">
            <v>HIDE</v>
          </cell>
          <cell r="EK1214" t="str">
            <v>Yes</v>
          </cell>
          <cell r="EL1214">
            <v>0</v>
          </cell>
          <cell r="EM1214">
            <v>0</v>
          </cell>
          <cell r="EN1214">
            <v>0</v>
          </cell>
          <cell r="EP1214">
            <v>0</v>
          </cell>
          <cell r="EQ1214">
            <v>0</v>
          </cell>
          <cell r="ER1214" t="str">
            <v>30987010: OC1 G 50A - ST ANDREWS, BRENTWOOD</v>
          </cell>
          <cell r="ES1214" t="str">
            <v>Soussane Sadre</v>
          </cell>
          <cell r="ET1214">
            <v>41472</v>
          </cell>
          <cell r="EU1214">
            <v>41577</v>
          </cell>
          <cell r="EV1214" t="str">
            <v>YES</v>
          </cell>
          <cell r="EW1214" t="str">
            <v>YES</v>
          </cell>
          <cell r="EX1214" t="str">
            <v>OVER</v>
          </cell>
          <cell r="FA1214" t="str">
            <v>NO</v>
          </cell>
          <cell r="FB1214" t="str">
            <v>OMIT</v>
          </cell>
          <cell r="FC1214" t="str">
            <v>NO CONST DATES</v>
          </cell>
          <cell r="FD1214" t="str">
            <v>Long Cycle</v>
          </cell>
          <cell r="FF1214">
            <v>1</v>
          </cell>
          <cell r="FG1214">
            <v>1</v>
          </cell>
        </row>
        <row r="1215">
          <cell r="A1215">
            <v>30987094</v>
          </cell>
          <cell r="I1215" t="str">
            <v>YES</v>
          </cell>
          <cell r="J1215" t="str">
            <v>30987094-</v>
          </cell>
          <cell r="K1215" t="str">
            <v>51K</v>
          </cell>
          <cell r="L1215">
            <v>51</v>
          </cell>
          <cell r="M1215" t="str">
            <v>SF</v>
          </cell>
          <cell r="N1215" t="str">
            <v>BA</v>
          </cell>
          <cell r="P1215" t="str">
            <v>51 WRO</v>
          </cell>
          <cell r="Q1215">
            <v>1</v>
          </cell>
          <cell r="S1215" t="str">
            <v>MSJ5</v>
          </cell>
          <cell r="T1215" t="str">
            <v>Mark Jackanich</v>
          </cell>
          <cell r="U1215" t="str">
            <v>#</v>
          </cell>
          <cell r="Y1215" t="str">
            <v>SOURCE ERROR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D1215">
            <v>-12579</v>
          </cell>
          <cell r="BE1215">
            <v>-12579</v>
          </cell>
          <cell r="BI1215">
            <v>42036</v>
          </cell>
          <cell r="BJ1215">
            <v>42063</v>
          </cell>
          <cell r="BK1215" t="str">
            <v>4-CONSTRUCTION READY</v>
          </cell>
          <cell r="BL1215" t="str">
            <v>READY</v>
          </cell>
          <cell r="BM1215" t="str">
            <v>Mark Steven Jackanich</v>
          </cell>
          <cell r="BN1215">
            <v>1</v>
          </cell>
          <cell r="BO1215">
            <v>2015</v>
          </cell>
          <cell r="BP1215" t="str">
            <v>2015-1</v>
          </cell>
          <cell r="BQ1215">
            <v>0</v>
          </cell>
          <cell r="BZ1215">
            <v>0</v>
          </cell>
          <cell r="CC1215" t="str">
            <v>TBD</v>
          </cell>
          <cell r="CD1215" t="str">
            <v>UNSC</v>
          </cell>
          <cell r="CE1215" t="str">
            <v>GP HUNTERS VIEW PHASE 2 GAS REARRANGEMNT</v>
          </cell>
          <cell r="CF1215" t="str">
            <v>2015-02</v>
          </cell>
          <cell r="CH1215" t="str">
            <v>SAN FRANCISCO  COUNTY</v>
          </cell>
          <cell r="CJ1215">
            <v>6</v>
          </cell>
          <cell r="CK1215">
            <v>0</v>
          </cell>
          <cell r="CQ1215">
            <v>-12579</v>
          </cell>
          <cell r="CY1215" t="str">
            <v>SAN FRANCISCO</v>
          </cell>
          <cell r="CZ1215">
            <v>-12579</v>
          </cell>
          <cell r="DG1215">
            <v>0</v>
          </cell>
          <cell r="DJ1215">
            <v>0</v>
          </cell>
          <cell r="DK1215" t="str">
            <v>2015-02</v>
          </cell>
          <cell r="DL1215">
            <v>0</v>
          </cell>
          <cell r="DM1215">
            <v>0</v>
          </cell>
          <cell r="DN1215" t="str">
            <v>E</v>
          </cell>
          <cell r="DO1215">
            <v>1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EA1215">
            <v>0</v>
          </cell>
          <cell r="EB1215">
            <v>41692</v>
          </cell>
          <cell r="EC1215" t="str">
            <v>Joshua Arthur Fredriksson</v>
          </cell>
          <cell r="EG1215" t="str">
            <v>GD</v>
          </cell>
          <cell r="EH1215">
            <v>-12579</v>
          </cell>
          <cell r="EI1215">
            <v>94124</v>
          </cell>
          <cell r="EJ1215" t="str">
            <v>HIDE</v>
          </cell>
          <cell r="EK1215" t="str">
            <v>Yes</v>
          </cell>
          <cell r="EM1215">
            <v>0</v>
          </cell>
          <cell r="EN1215">
            <v>0</v>
          </cell>
          <cell r="EP1215">
            <v>0</v>
          </cell>
          <cell r="EQ1215">
            <v>0</v>
          </cell>
          <cell r="ER1215" t="str">
            <v>30987094: GP HUNTERS VIEW PHASE 2 GAS REARRANGEMNT</v>
          </cell>
          <cell r="ES1215" t="str">
            <v>Soussane Sadre</v>
          </cell>
          <cell r="EV1215" t="str">
            <v>NO</v>
          </cell>
          <cell r="EW1215" t="str">
            <v>NO</v>
          </cell>
          <cell r="EX1215" t="str">
            <v>OK</v>
          </cell>
          <cell r="FA1215" t="str">
            <v>NO</v>
          </cell>
          <cell r="FB1215" t="str">
            <v>PASS</v>
          </cell>
          <cell r="FC1215" t="str">
            <v>OK</v>
          </cell>
          <cell r="FD1215" t="str">
            <v>Long Cycle</v>
          </cell>
          <cell r="FF1215">
            <v>0</v>
          </cell>
          <cell r="FG1215">
            <v>0</v>
          </cell>
        </row>
        <row r="1216">
          <cell r="A1216">
            <v>30987215</v>
          </cell>
          <cell r="I1216" t="str">
            <v>YES</v>
          </cell>
          <cell r="J1216" t="str">
            <v>30987215-</v>
          </cell>
          <cell r="K1216" t="str">
            <v>29D</v>
          </cell>
          <cell r="L1216">
            <v>29</v>
          </cell>
          <cell r="M1216" t="str">
            <v>SF</v>
          </cell>
          <cell r="N1216" t="str">
            <v>BA</v>
          </cell>
          <cell r="P1216" t="str">
            <v>29D New Business</v>
          </cell>
          <cell r="Q1216">
            <v>16014</v>
          </cell>
          <cell r="S1216" t="str">
            <v>RBT3</v>
          </cell>
          <cell r="T1216" t="str">
            <v>Robert Talbot</v>
          </cell>
          <cell r="U1216" t="str">
            <v>#</v>
          </cell>
          <cell r="Y1216" t="str">
            <v>SOURCE ERROR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D1216">
            <v>-2620</v>
          </cell>
          <cell r="BE1216">
            <v>-2620</v>
          </cell>
          <cell r="BI1216">
            <v>41778</v>
          </cell>
          <cell r="BJ1216">
            <v>41817</v>
          </cell>
          <cell r="BK1216" t="str">
            <v>6-CLOSEOUT</v>
          </cell>
          <cell r="BL1216" t="str">
            <v>READY</v>
          </cell>
          <cell r="BN1216">
            <v>1</v>
          </cell>
          <cell r="BO1216">
            <v>2014</v>
          </cell>
          <cell r="BP1216" t="str">
            <v>2014-2</v>
          </cell>
          <cell r="BQ1216">
            <v>0</v>
          </cell>
          <cell r="CC1216" t="str">
            <v>TBD</v>
          </cell>
          <cell r="CD1216" t="str">
            <v>MPCL</v>
          </cell>
          <cell r="CE1216" t="str">
            <v>AD GP 550 16TH STREET SAN FRANCISCO</v>
          </cell>
          <cell r="CF1216" t="str">
            <v>2014-05</v>
          </cell>
          <cell r="CH1216" t="str">
            <v>SAN FRANCISCO  COUNTY</v>
          </cell>
          <cell r="CJ1216">
            <v>3</v>
          </cell>
          <cell r="CK1216">
            <v>0</v>
          </cell>
          <cell r="CN1216">
            <v>-8924</v>
          </cell>
          <cell r="CO1216">
            <v>668</v>
          </cell>
          <cell r="CQ1216">
            <v>1335</v>
          </cell>
          <cell r="CR1216">
            <v>2373</v>
          </cell>
          <cell r="CS1216">
            <v>1928</v>
          </cell>
          <cell r="CY1216" t="str">
            <v>SAN FRANCISCO</v>
          </cell>
          <cell r="CZ1216">
            <v>-2620</v>
          </cell>
          <cell r="DJ1216">
            <v>0</v>
          </cell>
          <cell r="DK1216" t="str">
            <v>2014-06</v>
          </cell>
          <cell r="DL1216">
            <v>0</v>
          </cell>
          <cell r="DM1216">
            <v>1</v>
          </cell>
          <cell r="DN1216" t="str">
            <v>C</v>
          </cell>
          <cell r="DO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EB1216">
            <v>41575</v>
          </cell>
          <cell r="EG1216" t="str">
            <v>GD.PHYS.SNFA.0004.0B05</v>
          </cell>
          <cell r="EH1216">
            <v>-2620</v>
          </cell>
          <cell r="EI1216">
            <v>94158</v>
          </cell>
          <cell r="EJ1216" t="str">
            <v>HIDE</v>
          </cell>
          <cell r="EK1216" t="str">
            <v>Yes</v>
          </cell>
          <cell r="EM1216">
            <v>0</v>
          </cell>
          <cell r="EN1216">
            <v>0</v>
          </cell>
          <cell r="EP1216">
            <v>0</v>
          </cell>
          <cell r="EQ1216">
            <v>0</v>
          </cell>
          <cell r="ER1216" t="str">
            <v>30987215: AD GP 550 16TH STREET SAN FRANCISCO</v>
          </cell>
          <cell r="EU1216">
            <v>41794</v>
          </cell>
          <cell r="EV1216" t="str">
            <v>NO</v>
          </cell>
          <cell r="EW1216" t="str">
            <v>NO</v>
          </cell>
          <cell r="EX1216" t="str">
            <v>OK</v>
          </cell>
          <cell r="FA1216" t="str">
            <v>NO</v>
          </cell>
          <cell r="FB1216" t="str">
            <v>OMIT</v>
          </cell>
          <cell r="FC1216" t="str">
            <v>OK</v>
          </cell>
          <cell r="FD1216" t="str">
            <v>Long Cycle</v>
          </cell>
          <cell r="FF1216">
            <v>0</v>
          </cell>
          <cell r="FG1216">
            <v>0</v>
          </cell>
        </row>
        <row r="1217">
          <cell r="A1217">
            <v>30987288</v>
          </cell>
          <cell r="I1217" t="str">
            <v>YES</v>
          </cell>
          <cell r="J1217" t="str">
            <v>30987288-60</v>
          </cell>
          <cell r="K1217" t="str">
            <v>29I</v>
          </cell>
          <cell r="L1217">
            <v>29</v>
          </cell>
          <cell r="M1217" t="str">
            <v>SA</v>
          </cell>
          <cell r="N1217" t="str">
            <v>NO</v>
          </cell>
          <cell r="Q1217">
            <v>6165</v>
          </cell>
          <cell r="R1217">
            <v>7068</v>
          </cell>
          <cell r="S1217" t="str">
            <v>LIH1</v>
          </cell>
          <cell r="T1217" t="str">
            <v>Larry Haugen</v>
          </cell>
          <cell r="U1217">
            <v>41365</v>
          </cell>
          <cell r="V1217" t="str">
            <v>Larry I Haugen</v>
          </cell>
          <cell r="W1217" t="str">
            <v>Brian James Sweeney</v>
          </cell>
          <cell r="X1217">
            <v>41369</v>
          </cell>
          <cell r="Y1217" t="str">
            <v>SOURCE ERROR</v>
          </cell>
          <cell r="AB1217">
            <v>12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1</v>
          </cell>
          <cell r="BD1217">
            <v>2968</v>
          </cell>
          <cell r="BE1217">
            <v>10</v>
          </cell>
          <cell r="BF1217">
            <v>41387</v>
          </cell>
          <cell r="BG1217">
            <v>41387</v>
          </cell>
          <cell r="BI1217">
            <v>41387</v>
          </cell>
          <cell r="BJ1217">
            <v>41387</v>
          </cell>
          <cell r="BK1217" t="str">
            <v>6-CLOSEOUT</v>
          </cell>
          <cell r="BL1217" t="str">
            <v>READY</v>
          </cell>
          <cell r="BM1217" t="str">
            <v>Larry I Haugen</v>
          </cell>
          <cell r="BN1217">
            <v>1</v>
          </cell>
          <cell r="BO1217">
            <v>2013</v>
          </cell>
          <cell r="BP1217" t="str">
            <v>2013-2</v>
          </cell>
          <cell r="BQ1217">
            <v>0</v>
          </cell>
          <cell r="CC1217" t="str">
            <v>TBD</v>
          </cell>
          <cell r="CD1217" t="str">
            <v>MPCL</v>
          </cell>
          <cell r="CE1217" t="str">
            <v>GT 2331 T STREET SACRAMENTO</v>
          </cell>
          <cell r="CF1217" t="str">
            <v>2013-04</v>
          </cell>
          <cell r="CH1217" t="str">
            <v>SACRAMENTO  COUNTY</v>
          </cell>
          <cell r="CJ1217">
            <v>3</v>
          </cell>
          <cell r="CK1217">
            <v>0</v>
          </cell>
          <cell r="CL1217">
            <v>0</v>
          </cell>
          <cell r="CQ1217">
            <v>10</v>
          </cell>
          <cell r="CY1217" t="str">
            <v>SACRAMENTO</v>
          </cell>
          <cell r="CZ1217">
            <v>10</v>
          </cell>
          <cell r="DJ1217">
            <v>0</v>
          </cell>
          <cell r="DK1217" t="str">
            <v>2013-04</v>
          </cell>
          <cell r="DL1217">
            <v>1</v>
          </cell>
          <cell r="DM1217">
            <v>0</v>
          </cell>
          <cell r="DN1217" t="str">
            <v>A</v>
          </cell>
          <cell r="DO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EB1217">
            <v>41369</v>
          </cell>
          <cell r="EC1217" t="str">
            <v>Brian James Sweeney</v>
          </cell>
          <cell r="ED1217">
            <v>41369</v>
          </cell>
          <cell r="EE1217">
            <v>41387</v>
          </cell>
          <cell r="EG1217" t="str">
            <v>GD</v>
          </cell>
          <cell r="EH1217">
            <v>2968</v>
          </cell>
          <cell r="EI1217">
            <v>95816</v>
          </cell>
          <cell r="EJ1217" t="str">
            <v>HIDE</v>
          </cell>
          <cell r="EK1217" t="str">
            <v>Yes</v>
          </cell>
          <cell r="EM1217">
            <v>0</v>
          </cell>
          <cell r="EN1217">
            <v>0</v>
          </cell>
          <cell r="EP1217">
            <v>0</v>
          </cell>
          <cell r="EQ1217">
            <v>0</v>
          </cell>
          <cell r="ER1217" t="str">
            <v>30987288: GT 2331 T STREET SACRAMENTO</v>
          </cell>
          <cell r="EU1217">
            <v>41387</v>
          </cell>
          <cell r="EV1217" t="str">
            <v>YES</v>
          </cell>
          <cell r="EW1217" t="str">
            <v>YES</v>
          </cell>
          <cell r="EX1217" t="str">
            <v>OVER</v>
          </cell>
          <cell r="FA1217" t="str">
            <v>NO</v>
          </cell>
          <cell r="FB1217" t="str">
            <v>OMIT</v>
          </cell>
          <cell r="FC1217" t="str">
            <v>OK</v>
          </cell>
          <cell r="FD1217" t="str">
            <v>Long Cycle</v>
          </cell>
          <cell r="FF1217">
            <v>1</v>
          </cell>
          <cell r="FG1217">
            <v>1</v>
          </cell>
        </row>
        <row r="1218">
          <cell r="A1218">
            <v>30987335</v>
          </cell>
          <cell r="I1218" t="str">
            <v>YES</v>
          </cell>
          <cell r="J1218" t="str">
            <v>30987335-60</v>
          </cell>
          <cell r="K1218" t="str">
            <v>47B</v>
          </cell>
          <cell r="L1218">
            <v>47</v>
          </cell>
          <cell r="M1218" t="str">
            <v>KE</v>
          </cell>
          <cell r="N1218" t="str">
            <v>CV</v>
          </cell>
          <cell r="O1218" t="str">
            <v>Local CVR &amp; NR</v>
          </cell>
          <cell r="P1218" t="str">
            <v>47 Capacity</v>
          </cell>
          <cell r="Q1218">
            <v>19743</v>
          </cell>
          <cell r="R1218">
            <v>19743</v>
          </cell>
          <cell r="S1218" t="str">
            <v>CXE0</v>
          </cell>
          <cell r="T1218" t="str">
            <v>Christopher Ederer</v>
          </cell>
          <cell r="U1218">
            <v>41519</v>
          </cell>
          <cell r="V1218" t="str">
            <v>Frank Martinez</v>
          </cell>
          <cell r="W1218" t="str">
            <v>Bruce William Wessels</v>
          </cell>
          <cell r="X1218">
            <v>41494</v>
          </cell>
          <cell r="Y1218" t="str">
            <v>SOURCE ERROR</v>
          </cell>
          <cell r="AB1218">
            <v>15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2</v>
          </cell>
          <cell r="BD1218">
            <v>986</v>
          </cell>
          <cell r="BE1218">
            <v>266</v>
          </cell>
          <cell r="BF1218">
            <v>41887</v>
          </cell>
          <cell r="BG1218">
            <v>41883</v>
          </cell>
          <cell r="BH1218" t="str">
            <v>Engineering</v>
          </cell>
          <cell r="BI1218">
            <v>41883</v>
          </cell>
          <cell r="BJ1218">
            <v>41887</v>
          </cell>
          <cell r="BK1218" t="str">
            <v>4-CONSTRUCTION READY</v>
          </cell>
          <cell r="BL1218" t="str">
            <v>READY</v>
          </cell>
          <cell r="BM1218" t="str">
            <v>Not Found</v>
          </cell>
          <cell r="BN1218">
            <v>1</v>
          </cell>
          <cell r="BO1218">
            <v>2014</v>
          </cell>
          <cell r="BP1218" t="str">
            <v>2014-3</v>
          </cell>
          <cell r="BQ1218">
            <v>0</v>
          </cell>
          <cell r="BS1218">
            <v>0</v>
          </cell>
          <cell r="BZ1218">
            <v>0</v>
          </cell>
          <cell r="CC1218" t="str">
            <v>TBD</v>
          </cell>
          <cell r="CD1218" t="str">
            <v>CONS</v>
          </cell>
          <cell r="CE1218" t="str">
            <v>INSTALL CHECK VALVE AT ROSEDALE SYSTEM</v>
          </cell>
          <cell r="CF1218" t="str">
            <v>2014-09</v>
          </cell>
          <cell r="CH1218" t="str">
            <v>KERN  COUNTY</v>
          </cell>
          <cell r="CJ1218">
            <v>1</v>
          </cell>
          <cell r="CK1218">
            <v>0</v>
          </cell>
          <cell r="CL1218">
            <v>0.1</v>
          </cell>
          <cell r="CP1218">
            <v>266</v>
          </cell>
          <cell r="CY1218" t="str">
            <v>BAKERSFIELD</v>
          </cell>
          <cell r="CZ1218">
            <v>266</v>
          </cell>
          <cell r="DG1218">
            <v>0</v>
          </cell>
          <cell r="DJ1218">
            <v>0</v>
          </cell>
          <cell r="DK1218" t="str">
            <v>2014-09</v>
          </cell>
          <cell r="DL1218">
            <v>0</v>
          </cell>
          <cell r="DM1218">
            <v>1</v>
          </cell>
          <cell r="DN1218" t="str">
            <v>C</v>
          </cell>
          <cell r="DO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EB1218">
            <v>41617</v>
          </cell>
          <cell r="EC1218" t="str">
            <v>Bruce Wessels</v>
          </cell>
          <cell r="ED1218">
            <v>41891</v>
          </cell>
          <cell r="EE1218">
            <v>41891</v>
          </cell>
          <cell r="EG1218" t="str">
            <v>GD.PHYS.BKRS.5025.0D04</v>
          </cell>
          <cell r="EH1218">
            <v>986</v>
          </cell>
          <cell r="EI1218">
            <v>93314</v>
          </cell>
          <cell r="EJ1218" t="str">
            <v>HIDE</v>
          </cell>
          <cell r="EK1218" t="str">
            <v>Yes</v>
          </cell>
          <cell r="EM1218">
            <v>0</v>
          </cell>
          <cell r="EN1218">
            <v>0</v>
          </cell>
          <cell r="EP1218">
            <v>0</v>
          </cell>
          <cell r="EQ1218">
            <v>0</v>
          </cell>
          <cell r="ER1218" t="str">
            <v>30987335: INSTALL CHECK VALVE AT ROSEDALE SYSTEM</v>
          </cell>
          <cell r="ES1218" t="str">
            <v>Soussane Sadre</v>
          </cell>
          <cell r="EV1218" t="str">
            <v>YES</v>
          </cell>
          <cell r="EW1218" t="str">
            <v>YES</v>
          </cell>
          <cell r="EX1218" t="str">
            <v>OVER</v>
          </cell>
          <cell r="FA1218" t="str">
            <v>NO</v>
          </cell>
          <cell r="FB1218" t="str">
            <v>PASS</v>
          </cell>
          <cell r="FC1218" t="str">
            <v>OK</v>
          </cell>
          <cell r="FD1218" t="str">
            <v>Long Cycle</v>
          </cell>
          <cell r="FE1218">
            <v>2.25</v>
          </cell>
          <cell r="FF1218">
            <v>1</v>
          </cell>
          <cell r="FG1218">
            <v>1</v>
          </cell>
        </row>
        <row r="1219">
          <cell r="A1219">
            <v>30987463</v>
          </cell>
          <cell r="I1219" t="str">
            <v>YES</v>
          </cell>
          <cell r="J1219" t="str">
            <v>30987463-80</v>
          </cell>
          <cell r="K1219" t="str">
            <v>29J</v>
          </cell>
          <cell r="L1219">
            <v>29</v>
          </cell>
          <cell r="M1219" t="str">
            <v>FR</v>
          </cell>
          <cell r="N1219" t="str">
            <v>CV</v>
          </cell>
          <cell r="Q1219">
            <v>386879</v>
          </cell>
          <cell r="R1219">
            <v>418542</v>
          </cell>
          <cell r="S1219" t="str">
            <v>J6MH</v>
          </cell>
          <cell r="T1219" t="str">
            <v>Juan Mejia</v>
          </cell>
          <cell r="U1219">
            <v>41551</v>
          </cell>
          <cell r="V1219" t="str">
            <v>Raymond Liao</v>
          </cell>
          <cell r="W1219" t="str">
            <v>Wilfred F Albovias</v>
          </cell>
          <cell r="X1219">
            <v>41907</v>
          </cell>
          <cell r="Y1219" t="str">
            <v>SOURCE ERROR</v>
          </cell>
          <cell r="AB1219">
            <v>33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3</v>
          </cell>
          <cell r="BD1219">
            <v>-21119</v>
          </cell>
          <cell r="BE1219">
            <v>-21119</v>
          </cell>
          <cell r="BF1219">
            <v>41894</v>
          </cell>
          <cell r="BG1219">
            <v>41890</v>
          </cell>
          <cell r="BI1219">
            <v>41890</v>
          </cell>
          <cell r="BJ1219">
            <v>41894</v>
          </cell>
          <cell r="BK1219" t="str">
            <v>4-CONSTRUCTION READY</v>
          </cell>
          <cell r="BL1219" t="str">
            <v>READY</v>
          </cell>
          <cell r="BM1219" t="str">
            <v>Juan Mejia</v>
          </cell>
          <cell r="BN1219">
            <v>1</v>
          </cell>
          <cell r="BO1219">
            <v>2014</v>
          </cell>
          <cell r="BP1219" t="str">
            <v>2014-3</v>
          </cell>
          <cell r="BQ1219">
            <v>0</v>
          </cell>
          <cell r="CC1219" t="str">
            <v>TBD</v>
          </cell>
          <cell r="CD1219" t="str">
            <v>UNSC</v>
          </cell>
          <cell r="CE1219" t="str">
            <v>AD GEP T5472 LOCAN &amp; ENTERPRISE  CLOVIS</v>
          </cell>
          <cell r="CF1219" t="str">
            <v>2014-09</v>
          </cell>
          <cell r="CH1219" t="str">
            <v>FRESNO  COUNTY</v>
          </cell>
          <cell r="CJ1219">
            <v>1</v>
          </cell>
          <cell r="CK1219">
            <v>0</v>
          </cell>
          <cell r="CL1219">
            <v>0.1</v>
          </cell>
          <cell r="CP1219">
            <v>-30241</v>
          </cell>
          <cell r="CQ1219">
            <v>2670</v>
          </cell>
          <cell r="CR1219">
            <v>4672</v>
          </cell>
          <cell r="CS1219">
            <v>1780</v>
          </cell>
          <cell r="CY1219" t="str">
            <v>CLOVIS</v>
          </cell>
          <cell r="CZ1219">
            <v>-21119</v>
          </cell>
          <cell r="DJ1219">
            <v>0</v>
          </cell>
          <cell r="DK1219" t="str">
            <v>2014-09</v>
          </cell>
          <cell r="DL1219">
            <v>0</v>
          </cell>
          <cell r="DM1219">
            <v>1</v>
          </cell>
          <cell r="DN1219" t="str">
            <v>C</v>
          </cell>
          <cell r="DO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EB1219">
            <v>41681</v>
          </cell>
          <cell r="EC1219" t="str">
            <v>James Dee Palsgaard</v>
          </cell>
          <cell r="ED1219">
            <v>41526</v>
          </cell>
          <cell r="EE1219">
            <v>41891</v>
          </cell>
          <cell r="EG1219" t="str">
            <v>GD</v>
          </cell>
          <cell r="EH1219">
            <v>-21119</v>
          </cell>
          <cell r="EI1219">
            <v>93612</v>
          </cell>
          <cell r="EJ1219" t="str">
            <v>HIDE</v>
          </cell>
          <cell r="EK1219" t="str">
            <v>Yes</v>
          </cell>
          <cell r="EM1219">
            <v>0</v>
          </cell>
          <cell r="EN1219">
            <v>0</v>
          </cell>
          <cell r="EP1219">
            <v>0</v>
          </cell>
          <cell r="EQ1219">
            <v>0</v>
          </cell>
          <cell r="ER1219" t="str">
            <v>30987463: AD GEP T5472 LOCAN &amp; ENTERPRISE  CLOVIS</v>
          </cell>
          <cell r="EV1219" t="str">
            <v>NO</v>
          </cell>
          <cell r="EW1219" t="str">
            <v>NO</v>
          </cell>
          <cell r="EX1219" t="str">
            <v>OK</v>
          </cell>
          <cell r="FA1219" t="str">
            <v>NO</v>
          </cell>
          <cell r="FB1219" t="str">
            <v>PASS</v>
          </cell>
          <cell r="FC1219" t="str">
            <v>OK</v>
          </cell>
          <cell r="FD1219" t="str">
            <v>Long Cycle</v>
          </cell>
          <cell r="FF1219">
            <v>0</v>
          </cell>
          <cell r="FG1219">
            <v>0</v>
          </cell>
        </row>
        <row r="1220">
          <cell r="A1220">
            <v>30987600</v>
          </cell>
          <cell r="I1220" t="str">
            <v>YES</v>
          </cell>
          <cell r="J1220" t="str">
            <v>30987600-</v>
          </cell>
          <cell r="K1220" t="str">
            <v>51E</v>
          </cell>
          <cell r="L1220">
            <v>51</v>
          </cell>
          <cell r="M1220" t="str">
            <v>SI</v>
          </cell>
          <cell r="N1220" t="str">
            <v>NO</v>
          </cell>
          <cell r="P1220" t="str">
            <v>51 WRO</v>
          </cell>
          <cell r="Q1220">
            <v>31225</v>
          </cell>
          <cell r="S1220" t="str">
            <v>MJWB</v>
          </cell>
          <cell r="T1220" t="str">
            <v>Mary Westfall</v>
          </cell>
          <cell r="U1220" t="str">
            <v>#</v>
          </cell>
          <cell r="Y1220" t="str">
            <v>SOURCE ERROR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D1220">
            <v>5857</v>
          </cell>
          <cell r="BE1220">
            <v>5087</v>
          </cell>
          <cell r="BI1220">
            <v>41863</v>
          </cell>
          <cell r="BJ1220">
            <v>41864</v>
          </cell>
          <cell r="BK1220" t="str">
            <v>6-CLOSEOUT</v>
          </cell>
          <cell r="BL1220" t="str">
            <v>READY</v>
          </cell>
          <cell r="BM1220" t="str">
            <v>Mary J Westfall</v>
          </cell>
          <cell r="BN1220">
            <v>1</v>
          </cell>
          <cell r="BO1220">
            <v>2014</v>
          </cell>
          <cell r="BP1220" t="str">
            <v>2014-3</v>
          </cell>
          <cell r="BQ1220">
            <v>0</v>
          </cell>
          <cell r="BZ1220">
            <v>0</v>
          </cell>
          <cell r="CC1220" t="str">
            <v>TBD</v>
          </cell>
          <cell r="CD1220" t="str">
            <v>DLCL</v>
          </cell>
          <cell r="CE1220" t="str">
            <v>GEP CUT OFF  AUBURN FOLSOM RD GB</v>
          </cell>
          <cell r="CF1220" t="str">
            <v>2014-08</v>
          </cell>
          <cell r="CH1220" t="str">
            <v>PLACER  COUNTY</v>
          </cell>
          <cell r="CI1220">
            <v>0</v>
          </cell>
          <cell r="CJ1220">
            <v>3</v>
          </cell>
          <cell r="CK1220">
            <v>0</v>
          </cell>
          <cell r="CO1220">
            <v>1891</v>
          </cell>
          <cell r="CP1220">
            <v>2504</v>
          </cell>
          <cell r="CQ1220">
            <v>101</v>
          </cell>
          <cell r="CR1220">
            <v>592</v>
          </cell>
          <cell r="CZ1220">
            <v>5087</v>
          </cell>
          <cell r="DG1220">
            <v>0</v>
          </cell>
          <cell r="DJ1220">
            <v>0</v>
          </cell>
          <cell r="DK1220" t="str">
            <v>2014-08</v>
          </cell>
          <cell r="DL1220">
            <v>0</v>
          </cell>
          <cell r="DM1220">
            <v>1</v>
          </cell>
          <cell r="DN1220" t="str">
            <v>C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41481</v>
          </cell>
          <cell r="EC1220" t="str">
            <v>Martin A Nepper</v>
          </cell>
          <cell r="EG1220" t="str">
            <v>GD</v>
          </cell>
          <cell r="EH1220">
            <v>5857</v>
          </cell>
          <cell r="EJ1220" t="str">
            <v>HIDE</v>
          </cell>
          <cell r="EK1220" t="str">
            <v>Yes</v>
          </cell>
          <cell r="EM1220">
            <v>0</v>
          </cell>
          <cell r="EN1220">
            <v>0</v>
          </cell>
          <cell r="EP1220">
            <v>0</v>
          </cell>
          <cell r="EQ1220">
            <v>0</v>
          </cell>
          <cell r="ER1220" t="str">
            <v>30987600: GEP CUT OFF  AUBURN FOLSOM RD GB</v>
          </cell>
          <cell r="ES1220" t="str">
            <v>Soussane Sadre</v>
          </cell>
          <cell r="EU1220">
            <v>41864</v>
          </cell>
          <cell r="EV1220" t="str">
            <v>YES</v>
          </cell>
          <cell r="EW1220" t="str">
            <v>YES</v>
          </cell>
          <cell r="EX1220" t="str">
            <v>OVER</v>
          </cell>
          <cell r="FA1220" t="str">
            <v>NO</v>
          </cell>
          <cell r="FB1220" t="str">
            <v>OMIT</v>
          </cell>
          <cell r="FC1220" t="str">
            <v>OK</v>
          </cell>
          <cell r="FD1220" t="str">
            <v>Long Cycle</v>
          </cell>
          <cell r="FE1220">
            <v>26.5</v>
          </cell>
          <cell r="FF1220">
            <v>1</v>
          </cell>
          <cell r="FG1220">
            <v>1</v>
          </cell>
        </row>
        <row r="1221">
          <cell r="A1221">
            <v>30987655</v>
          </cell>
          <cell r="I1221" t="str">
            <v>YES</v>
          </cell>
          <cell r="J1221" t="str">
            <v>30987655-</v>
          </cell>
          <cell r="K1221" t="str">
            <v>29J</v>
          </cell>
          <cell r="L1221">
            <v>29</v>
          </cell>
          <cell r="M1221" t="str">
            <v>DA</v>
          </cell>
          <cell r="N1221" t="str">
            <v>CC</v>
          </cell>
          <cell r="Q1221">
            <v>13691</v>
          </cell>
          <cell r="S1221" t="str">
            <v>SJQ2</v>
          </cell>
          <cell r="T1221" t="str">
            <v>Sarah Quezada</v>
          </cell>
          <cell r="U1221" t="str">
            <v>#</v>
          </cell>
          <cell r="Y1221" t="str">
            <v>SOURCE ERROR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D1221">
            <v>5568</v>
          </cell>
          <cell r="BE1221">
            <v>3003</v>
          </cell>
          <cell r="BI1221">
            <v>41736</v>
          </cell>
          <cell r="BJ1221">
            <v>41796</v>
          </cell>
          <cell r="BK1221" t="str">
            <v>6-CLOSEOUT</v>
          </cell>
          <cell r="BL1221" t="str">
            <v>READY</v>
          </cell>
          <cell r="BM1221" t="str">
            <v>Renee Romo</v>
          </cell>
          <cell r="BN1221">
            <v>1</v>
          </cell>
          <cell r="BO1221">
            <v>2014</v>
          </cell>
          <cell r="BP1221" t="str">
            <v>2014-2</v>
          </cell>
          <cell r="BQ1221">
            <v>0</v>
          </cell>
          <cell r="CC1221" t="str">
            <v>TBD</v>
          </cell>
          <cell r="CD1221" t="str">
            <v>MPCL</v>
          </cell>
          <cell r="CE1221" t="str">
            <v>AD GEP 115 EVANDALE AVE MTN VIEW</v>
          </cell>
          <cell r="CF1221" t="str">
            <v>2014-04</v>
          </cell>
          <cell r="CH1221" t="str">
            <v>SANTA CLARA COUNTY</v>
          </cell>
          <cell r="CJ1221">
            <v>3</v>
          </cell>
          <cell r="CK1221">
            <v>0</v>
          </cell>
          <cell r="CO1221">
            <v>-3125</v>
          </cell>
          <cell r="CP1221">
            <v>3013</v>
          </cell>
          <cell r="CR1221">
            <v>393</v>
          </cell>
          <cell r="CS1221">
            <v>2721</v>
          </cell>
          <cell r="CY1221" t="str">
            <v>MOUNTAIN VIEW</v>
          </cell>
          <cell r="CZ1221">
            <v>3003</v>
          </cell>
          <cell r="DJ1221">
            <v>0</v>
          </cell>
          <cell r="DK1221" t="str">
            <v>2014-06</v>
          </cell>
          <cell r="DL1221">
            <v>0</v>
          </cell>
          <cell r="DM1221">
            <v>1</v>
          </cell>
          <cell r="DN1221" t="str">
            <v>C</v>
          </cell>
          <cell r="DO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EB1221">
            <v>41627</v>
          </cell>
          <cell r="EC1221" t="str">
            <v>Erin Straub</v>
          </cell>
          <cell r="EG1221" t="str">
            <v>GD</v>
          </cell>
          <cell r="EH1221">
            <v>5568</v>
          </cell>
          <cell r="EI1221">
            <v>94043</v>
          </cell>
          <cell r="EJ1221" t="str">
            <v>HIDE</v>
          </cell>
          <cell r="EK1221" t="str">
            <v>Yes</v>
          </cell>
          <cell r="EM1221">
            <v>0</v>
          </cell>
          <cell r="EN1221">
            <v>0</v>
          </cell>
          <cell r="EP1221">
            <v>0</v>
          </cell>
          <cell r="EQ1221">
            <v>0</v>
          </cell>
          <cell r="ER1221" t="str">
            <v>30987655: AD GEP 115 EVANDALE AVE MTN VIEW</v>
          </cell>
          <cell r="EU1221">
            <v>41739</v>
          </cell>
          <cell r="EV1221" t="str">
            <v>YES</v>
          </cell>
          <cell r="EW1221" t="str">
            <v>YES</v>
          </cell>
          <cell r="EX1221" t="str">
            <v>OVER</v>
          </cell>
          <cell r="FA1221" t="str">
            <v>NO</v>
          </cell>
          <cell r="FB1221" t="str">
            <v>OMIT</v>
          </cell>
          <cell r="FC1221" t="str">
            <v>OK</v>
          </cell>
          <cell r="FD1221" t="str">
            <v>Long Cycle</v>
          </cell>
          <cell r="FF1221">
            <v>1</v>
          </cell>
          <cell r="FG1221">
            <v>1</v>
          </cell>
        </row>
        <row r="1222">
          <cell r="A1222">
            <v>30988125</v>
          </cell>
          <cell r="G1222">
            <v>0</v>
          </cell>
          <cell r="I1222" t="str">
            <v>YES</v>
          </cell>
          <cell r="J1222" t="str">
            <v>30988125-</v>
          </cell>
          <cell r="K1222" t="str">
            <v>14A</v>
          </cell>
          <cell r="L1222">
            <v>14</v>
          </cell>
          <cell r="M1222" t="str">
            <v>ST</v>
          </cell>
          <cell r="N1222" t="str">
            <v>CV</v>
          </cell>
          <cell r="P1222" t="str">
            <v>14A GPRP</v>
          </cell>
          <cell r="Q1222">
            <v>490520</v>
          </cell>
          <cell r="S1222" t="str">
            <v>K2BB</v>
          </cell>
          <cell r="T1222" t="str">
            <v>Kelle Bobbitt</v>
          </cell>
          <cell r="U1222" t="str">
            <v>#</v>
          </cell>
          <cell r="Y1222" t="str">
            <v>SOURCE ERROR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D1222">
            <v>483693</v>
          </cell>
          <cell r="BH1222" t="str">
            <v>PM</v>
          </cell>
          <cell r="BK1222" t="str">
            <v>7-CLOSED</v>
          </cell>
          <cell r="BM1222" t="str">
            <v>#</v>
          </cell>
          <cell r="BN1222">
            <v>1</v>
          </cell>
          <cell r="BQ1222">
            <v>0</v>
          </cell>
          <cell r="BS1222">
            <v>0</v>
          </cell>
          <cell r="BZ1222">
            <v>0</v>
          </cell>
          <cell r="CC1222">
            <v>2013</v>
          </cell>
          <cell r="CD1222" t="str">
            <v>CLSD</v>
          </cell>
          <cell r="CE1222" t="str">
            <v>OC4 G GPRP STOCKTON &amp; FLORA, LODI</v>
          </cell>
          <cell r="CH1222" t="str">
            <v>SAN JOAQUIN COUNTY</v>
          </cell>
          <cell r="CJ1222">
            <v>10</v>
          </cell>
          <cell r="CK1222">
            <v>0</v>
          </cell>
          <cell r="DG1222">
            <v>0</v>
          </cell>
          <cell r="DJ1222">
            <v>2463</v>
          </cell>
          <cell r="DL1222">
            <v>1</v>
          </cell>
          <cell r="DM1222">
            <v>0</v>
          </cell>
          <cell r="DN1222" t="str">
            <v>A</v>
          </cell>
          <cell r="DO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EA1222">
            <v>0</v>
          </cell>
          <cell r="EB1222">
            <v>41403</v>
          </cell>
          <cell r="EC1222" t="str">
            <v>Pete De Martini</v>
          </cell>
          <cell r="EG1222" t="str">
            <v>GD.PHYS.2870.00E3.0050</v>
          </cell>
          <cell r="EH1222">
            <v>483693</v>
          </cell>
          <cell r="EJ1222" t="str">
            <v>HIDE</v>
          </cell>
          <cell r="EK1222" t="str">
            <v>Yes</v>
          </cell>
          <cell r="EL1222">
            <v>0</v>
          </cell>
          <cell r="EM1222">
            <v>0</v>
          </cell>
          <cell r="EN1222">
            <v>0</v>
          </cell>
          <cell r="EP1222">
            <v>0</v>
          </cell>
          <cell r="ER1222" t="str">
            <v>30988125: OC4 G GPRP STOCKTON &amp; FLORA, LODI</v>
          </cell>
          <cell r="ES1222" t="str">
            <v>Judy Peck</v>
          </cell>
          <cell r="ET1222">
            <v>41486</v>
          </cell>
          <cell r="EU1222">
            <v>41569</v>
          </cell>
          <cell r="EV1222" t="str">
            <v>YES</v>
          </cell>
          <cell r="EW1222" t="str">
            <v>NO</v>
          </cell>
          <cell r="EX1222" t="str">
            <v>OK</v>
          </cell>
          <cell r="FA1222" t="str">
            <v>NO</v>
          </cell>
          <cell r="FB1222" t="str">
            <v>OMIT</v>
          </cell>
          <cell r="FC1222" t="str">
            <v>NO CONST DATES</v>
          </cell>
          <cell r="FD1222" t="str">
            <v>Long Cycle</v>
          </cell>
          <cell r="FF1222">
            <v>0</v>
          </cell>
          <cell r="FG1222">
            <v>1</v>
          </cell>
        </row>
        <row r="1223">
          <cell r="A1223">
            <v>30988127</v>
          </cell>
          <cell r="I1223" t="str">
            <v>YES</v>
          </cell>
          <cell r="J1223" t="str">
            <v>30988127-</v>
          </cell>
          <cell r="K1223" t="str">
            <v>51E</v>
          </cell>
          <cell r="L1223">
            <v>51</v>
          </cell>
          <cell r="M1223" t="str">
            <v>SJ</v>
          </cell>
          <cell r="N1223" t="str">
            <v>CC</v>
          </cell>
          <cell r="P1223" t="str">
            <v>51 WRO</v>
          </cell>
          <cell r="Q1223">
            <v>1</v>
          </cell>
          <cell r="S1223" t="str">
            <v>SLKD</v>
          </cell>
          <cell r="T1223" t="str">
            <v>Sharon Kennedy</v>
          </cell>
          <cell r="U1223">
            <v>41426</v>
          </cell>
          <cell r="Y1223" t="str">
            <v>SOURCE ERROR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D1223">
            <v>522</v>
          </cell>
          <cell r="BE1223">
            <v>887</v>
          </cell>
          <cell r="BI1223">
            <v>41435</v>
          </cell>
          <cell r="BJ1223">
            <v>41671</v>
          </cell>
          <cell r="BK1223" t="str">
            <v>6-CLOSEOUT</v>
          </cell>
          <cell r="BL1223" t="str">
            <v>READY</v>
          </cell>
          <cell r="BM1223" t="str">
            <v>Luis Vergara Zaldivar</v>
          </cell>
          <cell r="BN1223">
            <v>1</v>
          </cell>
          <cell r="BO1223">
            <v>2013</v>
          </cell>
          <cell r="BP1223" t="str">
            <v>2013-2</v>
          </cell>
          <cell r="BQ1223">
            <v>0</v>
          </cell>
          <cell r="BZ1223">
            <v>0</v>
          </cell>
          <cell r="CC1223" t="str">
            <v>TBD</v>
          </cell>
          <cell r="CD1223" t="str">
            <v>FICL</v>
          </cell>
          <cell r="CE1223" t="str">
            <v>OC2  GP 3471 NORTH FIRST ST SAN JOSE</v>
          </cell>
          <cell r="CF1223" t="str">
            <v>2013-06</v>
          </cell>
          <cell r="CH1223" t="str">
            <v>SANTA CLARA COUNTY</v>
          </cell>
          <cell r="CJ1223">
            <v>10</v>
          </cell>
          <cell r="CK1223">
            <v>0</v>
          </cell>
          <cell r="CN1223">
            <v>887</v>
          </cell>
          <cell r="CY1223" t="str">
            <v>SAN JOSE</v>
          </cell>
          <cell r="CZ1223">
            <v>887</v>
          </cell>
          <cell r="DG1223">
            <v>0</v>
          </cell>
          <cell r="DJ1223">
            <v>5</v>
          </cell>
          <cell r="DK1223" t="str">
            <v>2014-02</v>
          </cell>
          <cell r="DL1223">
            <v>0.86439999999999995</v>
          </cell>
          <cell r="DM1223">
            <v>0.1356</v>
          </cell>
          <cell r="DN1223" t="str">
            <v>B</v>
          </cell>
          <cell r="DO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EA1223">
            <v>0</v>
          </cell>
          <cell r="EB1223">
            <v>41386</v>
          </cell>
          <cell r="EC1223" t="str">
            <v>Alan R Davila</v>
          </cell>
          <cell r="EG1223" t="str">
            <v>GD.PHYS.CINN.3351.0F06</v>
          </cell>
          <cell r="EH1223">
            <v>522</v>
          </cell>
          <cell r="EI1223">
            <v>95113</v>
          </cell>
          <cell r="EJ1223" t="str">
            <v>HIDE</v>
          </cell>
          <cell r="EK1223" t="str">
            <v>Yes</v>
          </cell>
          <cell r="EM1223">
            <v>0</v>
          </cell>
          <cell r="EN1223">
            <v>0</v>
          </cell>
          <cell r="EP1223">
            <v>0</v>
          </cell>
          <cell r="EQ1223">
            <v>0</v>
          </cell>
          <cell r="ER1223" t="str">
            <v>30988127: OC2  GP 3471 NORTH FIRST ST SAN JOSE</v>
          </cell>
          <cell r="ES1223" t="str">
            <v>Soussane Sadre</v>
          </cell>
          <cell r="EU1223">
            <v>41449</v>
          </cell>
          <cell r="EV1223" t="str">
            <v>YES</v>
          </cell>
          <cell r="EW1223" t="str">
            <v>YES</v>
          </cell>
          <cell r="EX1223" t="str">
            <v>OVER</v>
          </cell>
          <cell r="FA1223" t="str">
            <v>NO</v>
          </cell>
          <cell r="FB1223" t="str">
            <v>OMIT</v>
          </cell>
          <cell r="FC1223" t="str">
            <v>OK</v>
          </cell>
          <cell r="FD1223" t="str">
            <v>Long Cycle</v>
          </cell>
          <cell r="FE1223">
            <v>31</v>
          </cell>
          <cell r="FF1223">
            <v>1</v>
          </cell>
          <cell r="FG1223">
            <v>1</v>
          </cell>
        </row>
        <row r="1224">
          <cell r="A1224">
            <v>30988213</v>
          </cell>
          <cell r="I1224" t="str">
            <v>YES</v>
          </cell>
          <cell r="J1224" t="str">
            <v>30988213-</v>
          </cell>
          <cell r="K1224" t="str">
            <v>29D</v>
          </cell>
          <cell r="L1224">
            <v>29</v>
          </cell>
          <cell r="M1224" t="str">
            <v>EB</v>
          </cell>
          <cell r="N1224" t="str">
            <v>BA</v>
          </cell>
          <cell r="P1224" t="str">
            <v>29D New Business</v>
          </cell>
          <cell r="Q1224">
            <v>7168</v>
          </cell>
          <cell r="S1224" t="str">
            <v>CAO1</v>
          </cell>
          <cell r="T1224" t="str">
            <v>Carla Kendall</v>
          </cell>
          <cell r="U1224" t="str">
            <v>#</v>
          </cell>
          <cell r="Y1224" t="str">
            <v>SOURCE ERROR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D1224">
            <v>21567</v>
          </cell>
          <cell r="BE1224">
            <v>12678</v>
          </cell>
          <cell r="BI1224">
            <v>41568</v>
          </cell>
          <cell r="BJ1224">
            <v>41572</v>
          </cell>
          <cell r="BK1224" t="str">
            <v>6-CLOSEOUT</v>
          </cell>
          <cell r="BL1224" t="str">
            <v>READY</v>
          </cell>
          <cell r="BM1224" t="str">
            <v>Carla Annette Kendall</v>
          </cell>
          <cell r="BN1224">
            <v>1</v>
          </cell>
          <cell r="BO1224">
            <v>2013</v>
          </cell>
          <cell r="BP1224" t="str">
            <v>2013-4</v>
          </cell>
          <cell r="BQ1224">
            <v>0</v>
          </cell>
          <cell r="CC1224" t="str">
            <v>TBD</v>
          </cell>
          <cell r="CD1224" t="str">
            <v>FICL</v>
          </cell>
          <cell r="CE1224" t="str">
            <v>OC4  EP 1633 TELEGRAPH AVE OAKLAND(R)</v>
          </cell>
          <cell r="CF1224" t="str">
            <v>2013-10</v>
          </cell>
          <cell r="CH1224" t="str">
            <v>ALAMEDA COUNTY</v>
          </cell>
          <cell r="CJ1224">
            <v>3</v>
          </cell>
          <cell r="CK1224">
            <v>0</v>
          </cell>
          <cell r="CM1224">
            <v>11123</v>
          </cell>
          <cell r="CN1224">
            <v>433</v>
          </cell>
          <cell r="CO1224">
            <v>1122</v>
          </cell>
          <cell r="CY1224" t="str">
            <v>OAKLAND</v>
          </cell>
          <cell r="CZ1224">
            <v>12678</v>
          </cell>
          <cell r="DJ1224">
            <v>0</v>
          </cell>
          <cell r="DK1224" t="str">
            <v>2013-10</v>
          </cell>
          <cell r="DL1224">
            <v>1</v>
          </cell>
          <cell r="DM1224">
            <v>0</v>
          </cell>
          <cell r="DN1224" t="str">
            <v>A</v>
          </cell>
          <cell r="DO1224">
            <v>0</v>
          </cell>
          <cell r="DV1224">
            <v>0</v>
          </cell>
          <cell r="DW1224">
            <v>0</v>
          </cell>
          <cell r="DY1224">
            <v>0</v>
          </cell>
          <cell r="EB1224">
            <v>41492</v>
          </cell>
          <cell r="EC1224" t="str">
            <v>Dorothy Lorinda McKee</v>
          </cell>
          <cell r="EG1224" t="str">
            <v>GD</v>
          </cell>
          <cell r="EH1224">
            <v>21567</v>
          </cell>
          <cell r="EI1224">
            <v>94612</v>
          </cell>
          <cell r="EJ1224" t="str">
            <v>HIDE</v>
          </cell>
          <cell r="EK1224" t="str">
            <v>Yes</v>
          </cell>
          <cell r="EM1224">
            <v>0</v>
          </cell>
          <cell r="EN1224">
            <v>0</v>
          </cell>
          <cell r="EP1224">
            <v>0</v>
          </cell>
          <cell r="EQ1224">
            <v>0</v>
          </cell>
          <cell r="ER1224" t="str">
            <v>30988213: OC4  EP 1633 TELEGRAPH AVE OAKLAND(R)</v>
          </cell>
          <cell r="EU1224">
            <v>41647</v>
          </cell>
          <cell r="EV1224" t="str">
            <v>YES</v>
          </cell>
          <cell r="EW1224" t="str">
            <v>YES</v>
          </cell>
          <cell r="EX1224" t="str">
            <v>OVER</v>
          </cell>
          <cell r="FA1224" t="str">
            <v>NO</v>
          </cell>
          <cell r="FB1224" t="str">
            <v>OMIT</v>
          </cell>
          <cell r="FC1224" t="str">
            <v>OK</v>
          </cell>
          <cell r="FD1224" t="str">
            <v>Long Cycle</v>
          </cell>
          <cell r="FF1224">
            <v>1</v>
          </cell>
          <cell r="FG1224">
            <v>1</v>
          </cell>
        </row>
        <row r="1225">
          <cell r="A1225">
            <v>30988219</v>
          </cell>
          <cell r="I1225" t="str">
            <v>YES</v>
          </cell>
          <cell r="J1225" t="str">
            <v>30988219-</v>
          </cell>
          <cell r="K1225" t="str">
            <v>29I</v>
          </cell>
          <cell r="L1225">
            <v>29</v>
          </cell>
          <cell r="M1225" t="str">
            <v>HB</v>
          </cell>
          <cell r="N1225" t="str">
            <v>NO</v>
          </cell>
          <cell r="Q1225">
            <v>15096</v>
          </cell>
          <cell r="S1225" t="str">
            <v>AWM9</v>
          </cell>
          <cell r="T1225" t="str">
            <v>Alex Mossman</v>
          </cell>
          <cell r="U1225" t="str">
            <v>#</v>
          </cell>
          <cell r="Y1225" t="str">
            <v>SOURCE ERROR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D1225">
            <v>31950</v>
          </cell>
          <cell r="BE1225">
            <v>6796</v>
          </cell>
          <cell r="BI1225">
            <v>41533</v>
          </cell>
          <cell r="BJ1225">
            <v>41803</v>
          </cell>
          <cell r="BK1225" t="str">
            <v>6-CLOSEOUT</v>
          </cell>
          <cell r="BL1225" t="str">
            <v>READY</v>
          </cell>
          <cell r="BM1225" t="str">
            <v>Alex Mossman</v>
          </cell>
          <cell r="BN1225">
            <v>1</v>
          </cell>
          <cell r="BO1225">
            <v>2013</v>
          </cell>
          <cell r="BP1225" t="str">
            <v>2013-3</v>
          </cell>
          <cell r="BQ1225">
            <v>0</v>
          </cell>
          <cell r="CC1225" t="str">
            <v>TBD</v>
          </cell>
          <cell r="CD1225" t="str">
            <v>MPCL</v>
          </cell>
          <cell r="CE1225" t="str">
            <v>OCG GEP 200-461-008 (SHAY CT) FORTUNA</v>
          </cell>
          <cell r="CF1225" t="str">
            <v>2013-09</v>
          </cell>
          <cell r="CH1225" t="str">
            <v>HUMBOLDT  COUNTY</v>
          </cell>
          <cell r="CJ1225">
            <v>3</v>
          </cell>
          <cell r="CK1225">
            <v>0</v>
          </cell>
          <cell r="CM1225">
            <v>4820</v>
          </cell>
          <cell r="CR1225">
            <v>1419</v>
          </cell>
          <cell r="CS1225">
            <v>557</v>
          </cell>
          <cell r="CY1225" t="str">
            <v>FORTUNA</v>
          </cell>
          <cell r="CZ1225">
            <v>6796</v>
          </cell>
          <cell r="DJ1225">
            <v>0</v>
          </cell>
          <cell r="DK1225" t="str">
            <v>2014-06</v>
          </cell>
          <cell r="DL1225">
            <v>0.3926</v>
          </cell>
          <cell r="DM1225">
            <v>0.60740000000000005</v>
          </cell>
          <cell r="DN1225" t="str">
            <v>B</v>
          </cell>
          <cell r="DO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EB1225">
            <v>41438</v>
          </cell>
          <cell r="EC1225" t="str">
            <v>Andrea Kay Price</v>
          </cell>
          <cell r="EG1225" t="str">
            <v>GD</v>
          </cell>
          <cell r="EH1225">
            <v>31950</v>
          </cell>
          <cell r="EI1225">
            <v>95540</v>
          </cell>
          <cell r="EJ1225" t="str">
            <v>HIDE</v>
          </cell>
          <cell r="EK1225" t="str">
            <v>Yes</v>
          </cell>
          <cell r="EM1225">
            <v>0</v>
          </cell>
          <cell r="EN1225">
            <v>0</v>
          </cell>
          <cell r="EP1225">
            <v>0</v>
          </cell>
          <cell r="EQ1225">
            <v>0</v>
          </cell>
          <cell r="ER1225" t="str">
            <v>30988219: OCG GEP 200-461-008 (SHAY CT) FORTUNA</v>
          </cell>
          <cell r="EU1225">
            <v>41792</v>
          </cell>
          <cell r="EV1225" t="str">
            <v>YES</v>
          </cell>
          <cell r="EW1225" t="str">
            <v>YES</v>
          </cell>
          <cell r="EX1225" t="str">
            <v>OVER</v>
          </cell>
          <cell r="FA1225" t="str">
            <v>NO</v>
          </cell>
          <cell r="FB1225" t="str">
            <v>OMIT</v>
          </cell>
          <cell r="FC1225" t="str">
            <v>OK</v>
          </cell>
          <cell r="FD1225" t="str">
            <v>Long Cycle</v>
          </cell>
          <cell r="FF1225">
            <v>1</v>
          </cell>
          <cell r="FG1225">
            <v>1</v>
          </cell>
        </row>
        <row r="1226">
          <cell r="A1226">
            <v>30988257</v>
          </cell>
          <cell r="I1226" t="str">
            <v>YES</v>
          </cell>
          <cell r="J1226" t="str">
            <v>30988257-</v>
          </cell>
          <cell r="K1226" t="str">
            <v>29J</v>
          </cell>
          <cell r="L1226">
            <v>29</v>
          </cell>
          <cell r="M1226" t="str">
            <v>CC</v>
          </cell>
          <cell r="N1226" t="str">
            <v>CC</v>
          </cell>
          <cell r="Q1226">
            <v>31342</v>
          </cell>
          <cell r="S1226" t="str">
            <v>DWMU</v>
          </cell>
          <cell r="T1226" t="str">
            <v>David McKenna</v>
          </cell>
          <cell r="U1226">
            <v>41705</v>
          </cell>
          <cell r="Y1226" t="str">
            <v>SOURCE ERROR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D1226">
            <v>40968</v>
          </cell>
          <cell r="BE1226">
            <v>26296</v>
          </cell>
          <cell r="BI1226">
            <v>41582</v>
          </cell>
          <cell r="BJ1226">
            <v>41621</v>
          </cell>
          <cell r="BK1226" t="str">
            <v>6-CLOSEOUT</v>
          </cell>
          <cell r="BL1226" t="str">
            <v>READY</v>
          </cell>
          <cell r="BM1226" t="str">
            <v>David W McKenna</v>
          </cell>
          <cell r="BN1226">
            <v>1</v>
          </cell>
          <cell r="BO1226">
            <v>2013</v>
          </cell>
          <cell r="BP1226" t="str">
            <v>2013-4</v>
          </cell>
          <cell r="BQ1226">
            <v>0</v>
          </cell>
          <cell r="CC1226" t="str">
            <v>TBD</v>
          </cell>
          <cell r="CD1226" t="str">
            <v>FICL</v>
          </cell>
          <cell r="CE1226" t="str">
            <v>OC4 AD GEP PANORAMA HOLLISTER-(22 )SUB'D</v>
          </cell>
          <cell r="CF1226" t="str">
            <v>2013-11</v>
          </cell>
          <cell r="CH1226" t="str">
            <v>SAN BENITO  COUNTY</v>
          </cell>
          <cell r="CJ1226">
            <v>3</v>
          </cell>
          <cell r="CK1226">
            <v>0</v>
          </cell>
          <cell r="CM1226">
            <v>2701</v>
          </cell>
          <cell r="CO1226">
            <v>23575</v>
          </cell>
          <cell r="CR1226">
            <v>20</v>
          </cell>
          <cell r="CY1226" t="str">
            <v>HOLLISTER</v>
          </cell>
          <cell r="CZ1226">
            <v>26296</v>
          </cell>
          <cell r="DJ1226">
            <v>0</v>
          </cell>
          <cell r="DK1226" t="str">
            <v>2013-12</v>
          </cell>
          <cell r="DL1226">
            <v>1</v>
          </cell>
          <cell r="DM1226">
            <v>0</v>
          </cell>
          <cell r="DN1226" t="str">
            <v>A</v>
          </cell>
          <cell r="DO1226">
            <v>0</v>
          </cell>
          <cell r="DV1226">
            <v>0</v>
          </cell>
          <cell r="DW1226">
            <v>0</v>
          </cell>
          <cell r="DX1226">
            <v>0</v>
          </cell>
          <cell r="EB1226">
            <v>41547</v>
          </cell>
          <cell r="EC1226" t="str">
            <v>Anthony D Patterson</v>
          </cell>
          <cell r="EG1226" t="str">
            <v>GD</v>
          </cell>
          <cell r="EH1226">
            <v>40968</v>
          </cell>
          <cell r="EI1226">
            <v>95023</v>
          </cell>
          <cell r="EJ1226" t="str">
            <v>HIDE</v>
          </cell>
          <cell r="EK1226" t="str">
            <v>Yes</v>
          </cell>
          <cell r="EM1226">
            <v>0</v>
          </cell>
          <cell r="EN1226">
            <v>0</v>
          </cell>
          <cell r="EP1226">
            <v>0</v>
          </cell>
          <cell r="EQ1226">
            <v>0</v>
          </cell>
          <cell r="ER1226" t="str">
            <v>30988257: OC4 AD GEP PANORAMA HOLLISTER-(22 )SUB'D</v>
          </cell>
          <cell r="EU1226">
            <v>41663</v>
          </cell>
          <cell r="EV1226" t="str">
            <v>YES</v>
          </cell>
          <cell r="EW1226" t="str">
            <v>YES</v>
          </cell>
          <cell r="EX1226" t="str">
            <v>OVER</v>
          </cell>
          <cell r="FA1226" t="str">
            <v>NO</v>
          </cell>
          <cell r="FB1226" t="str">
            <v>OMIT</v>
          </cell>
          <cell r="FC1226" t="str">
            <v>OK</v>
          </cell>
          <cell r="FD1226" t="str">
            <v>Long Cycle</v>
          </cell>
          <cell r="FF1226">
            <v>1</v>
          </cell>
          <cell r="FG1226">
            <v>1</v>
          </cell>
        </row>
        <row r="1227">
          <cell r="A1227">
            <v>30988368</v>
          </cell>
          <cell r="I1227" t="str">
            <v>YES</v>
          </cell>
          <cell r="J1227" t="str">
            <v>30988368-</v>
          </cell>
          <cell r="K1227" t="str">
            <v>29J</v>
          </cell>
          <cell r="L1227">
            <v>29</v>
          </cell>
          <cell r="M1227" t="str">
            <v>DI</v>
          </cell>
          <cell r="N1227" t="str">
            <v>BA</v>
          </cell>
          <cell r="Q1227">
            <v>15883</v>
          </cell>
          <cell r="S1227" t="str">
            <v>JMF5</v>
          </cell>
          <cell r="T1227" t="str">
            <v>James Fisi</v>
          </cell>
          <cell r="U1227" t="str">
            <v>#</v>
          </cell>
          <cell r="Y1227" t="str">
            <v>SOURCE ERROR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D1227">
            <v>5252</v>
          </cell>
          <cell r="BE1227">
            <v>4925</v>
          </cell>
          <cell r="BI1227">
            <v>41848</v>
          </cell>
          <cell r="BJ1227">
            <v>41859</v>
          </cell>
          <cell r="BK1227" t="str">
            <v>5-CONSTRUCTION</v>
          </cell>
          <cell r="BL1227" t="str">
            <v>READY</v>
          </cell>
          <cell r="BM1227" t="str">
            <v>James M Fisi</v>
          </cell>
          <cell r="BN1227">
            <v>1</v>
          </cell>
          <cell r="BO1227">
            <v>2014</v>
          </cell>
          <cell r="BP1227" t="str">
            <v>2014-3</v>
          </cell>
          <cell r="BQ1227">
            <v>0</v>
          </cell>
          <cell r="CC1227" t="str">
            <v>TBD</v>
          </cell>
          <cell r="CD1227" t="str">
            <v>CONS</v>
          </cell>
          <cell r="CE1227" t="str">
            <v>AD GEP OLIVE DRIVE CONCORD 6 HOMES</v>
          </cell>
          <cell r="CF1227" t="str">
            <v>2014-07</v>
          </cell>
          <cell r="CH1227" t="str">
            <v>CONTRA COSTA COUNTY</v>
          </cell>
          <cell r="CJ1227">
            <v>3</v>
          </cell>
          <cell r="CK1227">
            <v>0</v>
          </cell>
          <cell r="CP1227">
            <v>603</v>
          </cell>
          <cell r="CQ1227">
            <v>6675</v>
          </cell>
          <cell r="CR1227">
            <v>-2818</v>
          </cell>
          <cell r="CS1227">
            <v>466</v>
          </cell>
          <cell r="CY1227" t="str">
            <v>CONCORD</v>
          </cell>
          <cell r="CZ1227">
            <v>4925</v>
          </cell>
          <cell r="DJ1227">
            <v>0</v>
          </cell>
          <cell r="DK1227" t="str">
            <v>2014-08</v>
          </cell>
          <cell r="DL1227">
            <v>0</v>
          </cell>
          <cell r="DM1227">
            <v>1</v>
          </cell>
          <cell r="DN1227" t="str">
            <v>C</v>
          </cell>
          <cell r="DO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EB1227">
            <v>41733</v>
          </cell>
          <cell r="EC1227" t="str">
            <v>Leilani Kane</v>
          </cell>
          <cell r="EG1227" t="str">
            <v>GD.PHYS.0048.0E12.0016</v>
          </cell>
          <cell r="EH1227">
            <v>5252</v>
          </cell>
          <cell r="EI1227">
            <v>94520</v>
          </cell>
          <cell r="EJ1227" t="str">
            <v>HIDE</v>
          </cell>
          <cell r="EK1227" t="str">
            <v>Yes</v>
          </cell>
          <cell r="EM1227">
            <v>0</v>
          </cell>
          <cell r="EN1227">
            <v>0</v>
          </cell>
          <cell r="EP1227">
            <v>0</v>
          </cell>
          <cell r="EQ1227">
            <v>0</v>
          </cell>
          <cell r="ER1227" t="str">
            <v>30988368: AD GEP OLIVE DRIVE CONCORD 6 HOMES</v>
          </cell>
          <cell r="EV1227" t="str">
            <v>YES</v>
          </cell>
          <cell r="EW1227" t="str">
            <v>YES</v>
          </cell>
          <cell r="EX1227" t="str">
            <v>OVER</v>
          </cell>
          <cell r="FA1227" t="str">
            <v>NO</v>
          </cell>
          <cell r="FB1227" t="str">
            <v>OMIT</v>
          </cell>
          <cell r="FC1227" t="str">
            <v>OK</v>
          </cell>
          <cell r="FD1227" t="str">
            <v>Long Cycle</v>
          </cell>
          <cell r="FF1227">
            <v>1</v>
          </cell>
          <cell r="FG1227">
            <v>1</v>
          </cell>
        </row>
        <row r="1228">
          <cell r="A1228">
            <v>30988418</v>
          </cell>
          <cell r="I1228" t="str">
            <v>YES</v>
          </cell>
          <cell r="J1228" t="str">
            <v>30988418-60</v>
          </cell>
          <cell r="K1228" t="str">
            <v>50L</v>
          </cell>
          <cell r="L1228">
            <v>50</v>
          </cell>
          <cell r="M1228" t="str">
            <v>CC</v>
          </cell>
          <cell r="N1228" t="str">
            <v>CC</v>
          </cell>
          <cell r="O1228" t="str">
            <v>Local BAR &amp; CCR</v>
          </cell>
          <cell r="P1228" t="str">
            <v>50L Reliability: Reg Repl</v>
          </cell>
          <cell r="Q1228">
            <v>22493</v>
          </cell>
          <cell r="R1228">
            <v>22493</v>
          </cell>
          <cell r="S1228" t="str">
            <v>SXZM</v>
          </cell>
          <cell r="T1228" t="str">
            <v>Socorro Zendejas</v>
          </cell>
          <cell r="U1228">
            <v>41639</v>
          </cell>
          <cell r="V1228" t="str">
            <v>Carl David Stroub</v>
          </cell>
          <cell r="W1228" t="str">
            <v>Antonio Buelna</v>
          </cell>
          <cell r="X1228">
            <v>41578</v>
          </cell>
          <cell r="Y1228" t="str">
            <v>SOURCE ERROR</v>
          </cell>
          <cell r="AB1228">
            <v>10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10</v>
          </cell>
          <cell r="BD1228">
            <v>58772</v>
          </cell>
          <cell r="BE1228">
            <v>-321</v>
          </cell>
          <cell r="BF1228">
            <v>41639</v>
          </cell>
          <cell r="BG1228">
            <v>41426</v>
          </cell>
          <cell r="BH1228" t="str">
            <v>Engineering</v>
          </cell>
          <cell r="BI1228">
            <v>41426</v>
          </cell>
          <cell r="BJ1228">
            <v>41639</v>
          </cell>
          <cell r="BK1228" t="str">
            <v>6-CLOSEOUT</v>
          </cell>
          <cell r="BL1228" t="str">
            <v>READY</v>
          </cell>
          <cell r="BM1228" t="str">
            <v>Socorro Zendejas</v>
          </cell>
          <cell r="BN1228">
            <v>1</v>
          </cell>
          <cell r="BO1228">
            <v>2013</v>
          </cell>
          <cell r="BP1228" t="str">
            <v>2013-2</v>
          </cell>
          <cell r="BQ1228">
            <v>0</v>
          </cell>
          <cell r="BS1228">
            <v>0</v>
          </cell>
          <cell r="BZ1228">
            <v>0</v>
          </cell>
          <cell r="CC1228" t="str">
            <v>TBD</v>
          </cell>
          <cell r="CD1228" t="str">
            <v>MPCL</v>
          </cell>
          <cell r="CE1228" t="str">
            <v>OC2 X J65 HOLM RD&amp;AIRPORT BLVD ST-</v>
          </cell>
          <cell r="CF1228" t="str">
            <v>2013-06</v>
          </cell>
          <cell r="CH1228" t="str">
            <v>SANTA CRUZ COUNTY</v>
          </cell>
          <cell r="CJ1228">
            <v>3</v>
          </cell>
          <cell r="CK1228">
            <v>0</v>
          </cell>
          <cell r="CL1228">
            <v>7.1</v>
          </cell>
          <cell r="CR1228">
            <v>-321</v>
          </cell>
          <cell r="CY1228" t="str">
            <v>WATSONVILLE</v>
          </cell>
          <cell r="CZ1228">
            <v>-321</v>
          </cell>
          <cell r="DG1228">
            <v>0</v>
          </cell>
          <cell r="DJ1228">
            <v>0</v>
          </cell>
          <cell r="DK1228" t="str">
            <v>2013-12</v>
          </cell>
          <cell r="DL1228">
            <v>1</v>
          </cell>
          <cell r="DM1228">
            <v>0</v>
          </cell>
          <cell r="DN1228" t="str">
            <v>A</v>
          </cell>
          <cell r="DO1228">
            <v>0</v>
          </cell>
          <cell r="DV1228">
            <v>0</v>
          </cell>
          <cell r="DW1228">
            <v>0</v>
          </cell>
          <cell r="DX1228">
            <v>0</v>
          </cell>
          <cell r="EB1228">
            <v>41425</v>
          </cell>
          <cell r="EC1228" t="str">
            <v>Antonio Buelna</v>
          </cell>
          <cell r="ED1228">
            <v>41582</v>
          </cell>
          <cell r="EE1228">
            <v>41586</v>
          </cell>
          <cell r="EG1228" t="str">
            <v>GD.STAT.DIST.00528.STA1.RUN2</v>
          </cell>
          <cell r="EH1228">
            <v>58772</v>
          </cell>
          <cell r="EI1228">
            <v>95076</v>
          </cell>
          <cell r="EJ1228" t="str">
            <v>HIDE</v>
          </cell>
          <cell r="EK1228" t="str">
            <v>Yes</v>
          </cell>
          <cell r="EM1228">
            <v>0</v>
          </cell>
          <cell r="EN1228">
            <v>0</v>
          </cell>
          <cell r="EP1228">
            <v>0</v>
          </cell>
          <cell r="EQ1228">
            <v>0</v>
          </cell>
          <cell r="ER1228" t="str">
            <v>30988418: OC2 X J65 HOLM RD&amp;AIRPORT BLVD ST-</v>
          </cell>
          <cell r="ES1228" t="str">
            <v>Soussane Sadre</v>
          </cell>
          <cell r="EU1228">
            <v>41585</v>
          </cell>
          <cell r="EV1228" t="str">
            <v>YES</v>
          </cell>
          <cell r="EW1228" t="str">
            <v>NO</v>
          </cell>
          <cell r="EX1228" t="str">
            <v>OK</v>
          </cell>
          <cell r="FA1228" t="str">
            <v>NO</v>
          </cell>
          <cell r="FB1228" t="str">
            <v>OMIT</v>
          </cell>
          <cell r="FC1228" t="str">
            <v>OK</v>
          </cell>
          <cell r="FD1228" t="str">
            <v>Long Cycle</v>
          </cell>
          <cell r="FE1228">
            <v>194.5</v>
          </cell>
          <cell r="FF1228">
            <v>0</v>
          </cell>
          <cell r="FG1228">
            <v>1</v>
          </cell>
        </row>
        <row r="1229">
          <cell r="A1229">
            <v>30988501</v>
          </cell>
          <cell r="I1229" t="str">
            <v>YES</v>
          </cell>
          <cell r="J1229" t="str">
            <v>30988501-100</v>
          </cell>
          <cell r="K1229" t="str">
            <v>29J</v>
          </cell>
          <cell r="L1229">
            <v>29</v>
          </cell>
          <cell r="M1229" t="str">
            <v>PN</v>
          </cell>
          <cell r="N1229" t="str">
            <v>CC</v>
          </cell>
          <cell r="Q1229">
            <v>54909</v>
          </cell>
          <cell r="R1229">
            <v>57451</v>
          </cell>
          <cell r="S1229" t="str">
            <v>PXSO</v>
          </cell>
          <cell r="T1229" t="str">
            <v>Peter Siu</v>
          </cell>
          <cell r="U1229">
            <v>41390</v>
          </cell>
          <cell r="V1229" t="str">
            <v>Randall Leigh Pfyl</v>
          </cell>
          <cell r="W1229" t="str">
            <v>Mydika Redding</v>
          </cell>
          <cell r="X1229">
            <v>41871</v>
          </cell>
          <cell r="Y1229" t="str">
            <v>SOURCE ERROR</v>
          </cell>
          <cell r="AB1229">
            <v>54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5</v>
          </cell>
          <cell r="BD1229">
            <v>41827</v>
          </cell>
          <cell r="BE1229">
            <v>38881</v>
          </cell>
          <cell r="BF1229">
            <v>41808</v>
          </cell>
          <cell r="BG1229">
            <v>41787</v>
          </cell>
          <cell r="BH1229" t="str">
            <v>Other</v>
          </cell>
          <cell r="BI1229">
            <v>41787</v>
          </cell>
          <cell r="BJ1229">
            <v>41871</v>
          </cell>
          <cell r="BK1229" t="str">
            <v>6-CLOSEOUT</v>
          </cell>
          <cell r="BL1229" t="str">
            <v>READY</v>
          </cell>
          <cell r="BM1229" t="str">
            <v>Peter Siu</v>
          </cell>
          <cell r="BN1229">
            <v>1</v>
          </cell>
          <cell r="BO1229">
            <v>2014</v>
          </cell>
          <cell r="BP1229" t="str">
            <v>2014-2</v>
          </cell>
          <cell r="BQ1229">
            <v>0</v>
          </cell>
          <cell r="CC1229" t="str">
            <v>TBD</v>
          </cell>
          <cell r="CD1229" t="str">
            <v>MPCL</v>
          </cell>
          <cell r="CE1229" t="str">
            <v>*AD GEP BAIR ISLAND ROAD REDWOOD CITY</v>
          </cell>
          <cell r="CF1229" t="str">
            <v>2014-05</v>
          </cell>
          <cell r="CH1229" t="str">
            <v>SAN MATEO COUNTY</v>
          </cell>
          <cell r="CJ1229">
            <v>3</v>
          </cell>
          <cell r="CK1229">
            <v>0</v>
          </cell>
          <cell r="CL1229">
            <v>0.7</v>
          </cell>
          <cell r="CN1229">
            <v>3314</v>
          </cell>
          <cell r="CO1229">
            <v>3916</v>
          </cell>
          <cell r="CP1229">
            <v>-2888</v>
          </cell>
          <cell r="CQ1229">
            <v>762</v>
          </cell>
          <cell r="CR1229">
            <v>33777</v>
          </cell>
          <cell r="CY1229" t="str">
            <v>REDWOOD CITY</v>
          </cell>
          <cell r="CZ1229">
            <v>38881</v>
          </cell>
          <cell r="DJ1229">
            <v>0</v>
          </cell>
          <cell r="DK1229" t="str">
            <v>2014-08</v>
          </cell>
          <cell r="DL1229">
            <v>0</v>
          </cell>
          <cell r="DM1229">
            <v>1</v>
          </cell>
          <cell r="DN1229" t="str">
            <v>C</v>
          </cell>
          <cell r="DO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EB1229">
            <v>41673</v>
          </cell>
          <cell r="EC1229" t="str">
            <v>Manish Suresh Parmar</v>
          </cell>
          <cell r="ED1229">
            <v>41806</v>
          </cell>
          <cell r="EE1229">
            <v>41808</v>
          </cell>
          <cell r="EG1229" t="str">
            <v>GD.PHYS.3279.00E2.0010</v>
          </cell>
          <cell r="EH1229">
            <v>41827</v>
          </cell>
          <cell r="EI1229">
            <v>94063</v>
          </cell>
          <cell r="EJ1229" t="str">
            <v>HIDE</v>
          </cell>
          <cell r="EK1229" t="str">
            <v>Yes</v>
          </cell>
          <cell r="EM1229">
            <v>0</v>
          </cell>
          <cell r="EN1229">
            <v>0</v>
          </cell>
          <cell r="EP1229">
            <v>0</v>
          </cell>
          <cell r="EQ1229">
            <v>0</v>
          </cell>
          <cell r="ER1229" t="str">
            <v>30988501: *AD GEP BAIR ISLAND ROAD REDWOOD CITY</v>
          </cell>
          <cell r="EU1229">
            <v>41807</v>
          </cell>
          <cell r="EV1229" t="str">
            <v>YES</v>
          </cell>
          <cell r="EW1229" t="str">
            <v>YES</v>
          </cell>
          <cell r="EX1229" t="str">
            <v>OVER</v>
          </cell>
          <cell r="FA1229" t="str">
            <v>NO</v>
          </cell>
          <cell r="FB1229" t="str">
            <v>OMIT</v>
          </cell>
          <cell r="FC1229" t="str">
            <v>OK</v>
          </cell>
          <cell r="FD1229" t="str">
            <v>Long Cycle</v>
          </cell>
          <cell r="FF1229">
            <v>1</v>
          </cell>
          <cell r="FG1229">
            <v>1</v>
          </cell>
        </row>
        <row r="1230">
          <cell r="A1230">
            <v>30988606</v>
          </cell>
          <cell r="I1230" t="str">
            <v>YES</v>
          </cell>
          <cell r="J1230" t="str">
            <v>30988606-70</v>
          </cell>
          <cell r="K1230" t="str">
            <v>29D</v>
          </cell>
          <cell r="L1230">
            <v>29</v>
          </cell>
          <cell r="M1230" t="str">
            <v>YO</v>
          </cell>
          <cell r="N1230" t="str">
            <v>CV</v>
          </cell>
          <cell r="P1230" t="str">
            <v>29D New Business</v>
          </cell>
          <cell r="Q1230">
            <v>3625</v>
          </cell>
          <cell r="R1230">
            <v>5784</v>
          </cell>
          <cell r="S1230" t="str">
            <v>CTS2</v>
          </cell>
          <cell r="T1230" t="str">
            <v>Curtis Sousa</v>
          </cell>
          <cell r="U1230">
            <v>41348</v>
          </cell>
          <cell r="V1230" t="str">
            <v>Thomas D Driscoll</v>
          </cell>
          <cell r="W1230" t="str">
            <v>Candace G Briskey</v>
          </cell>
          <cell r="X1230">
            <v>41390</v>
          </cell>
          <cell r="Y1230" t="str">
            <v>SOURCE ERROR</v>
          </cell>
          <cell r="AB1230">
            <v>24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2</v>
          </cell>
          <cell r="BD1230">
            <v>13102</v>
          </cell>
          <cell r="BE1230">
            <v>4096</v>
          </cell>
          <cell r="BF1230">
            <v>41558</v>
          </cell>
          <cell r="BG1230">
            <v>41526</v>
          </cell>
          <cell r="BI1230">
            <v>41526</v>
          </cell>
          <cell r="BJ1230">
            <v>41558</v>
          </cell>
          <cell r="BK1230" t="str">
            <v>6-CLOSEOUT</v>
          </cell>
          <cell r="BL1230" t="str">
            <v>READY</v>
          </cell>
          <cell r="BM1230" t="str">
            <v>Curtis T Sousa</v>
          </cell>
          <cell r="BN1230">
            <v>1</v>
          </cell>
          <cell r="BO1230">
            <v>2013</v>
          </cell>
          <cell r="BP1230" t="str">
            <v>2013-3</v>
          </cell>
          <cell r="BQ1230">
            <v>0</v>
          </cell>
          <cell r="CC1230" t="str">
            <v>TBD</v>
          </cell>
          <cell r="CD1230" t="str">
            <v>MPCL</v>
          </cell>
          <cell r="CE1230" t="str">
            <v>OC2 GP 2325 COFFEE ROAD MODESTO</v>
          </cell>
          <cell r="CF1230" t="str">
            <v>2013-09</v>
          </cell>
          <cell r="CH1230" t="str">
            <v>STANISLAUS COUNTY</v>
          </cell>
          <cell r="CJ1230">
            <v>3</v>
          </cell>
          <cell r="CK1230">
            <v>0</v>
          </cell>
          <cell r="CL1230">
            <v>1.1000000000000001</v>
          </cell>
          <cell r="CR1230">
            <v>4096</v>
          </cell>
          <cell r="CY1230" t="str">
            <v>MODESTO</v>
          </cell>
          <cell r="CZ1230">
            <v>4096</v>
          </cell>
          <cell r="DJ1230">
            <v>0</v>
          </cell>
          <cell r="DK1230" t="str">
            <v>2013-10</v>
          </cell>
          <cell r="DL1230">
            <v>1</v>
          </cell>
          <cell r="DM1230">
            <v>0</v>
          </cell>
          <cell r="DN1230" t="str">
            <v>A</v>
          </cell>
          <cell r="DO1230">
            <v>0</v>
          </cell>
          <cell r="DV1230">
            <v>0</v>
          </cell>
          <cell r="DW1230">
            <v>0</v>
          </cell>
          <cell r="DY1230">
            <v>0</v>
          </cell>
          <cell r="EB1230">
            <v>41419</v>
          </cell>
          <cell r="EC1230" t="str">
            <v>Tracy Lynn Grattan</v>
          </cell>
          <cell r="ED1230">
            <v>41547</v>
          </cell>
          <cell r="EE1230">
            <v>41547</v>
          </cell>
          <cell r="EG1230" t="str">
            <v>GD.PHYS.3177.00F8.0037</v>
          </cell>
          <cell r="EH1230">
            <v>13102</v>
          </cell>
          <cell r="EI1230">
            <v>95355</v>
          </cell>
          <cell r="EJ1230" t="str">
            <v>HIDE</v>
          </cell>
          <cell r="EK1230" t="str">
            <v>Yes</v>
          </cell>
          <cell r="EM1230">
            <v>0</v>
          </cell>
          <cell r="EN1230">
            <v>0</v>
          </cell>
          <cell r="EP1230">
            <v>0</v>
          </cell>
          <cell r="EQ1230">
            <v>0</v>
          </cell>
          <cell r="ER1230" t="str">
            <v>30988606: OC2 GP 2325 COFFEE ROAD MODESTO</v>
          </cell>
          <cell r="EU1230">
            <v>41548</v>
          </cell>
          <cell r="EV1230" t="str">
            <v>YES</v>
          </cell>
          <cell r="EW1230" t="str">
            <v>YES</v>
          </cell>
          <cell r="EX1230" t="str">
            <v>OVER</v>
          </cell>
          <cell r="FA1230" t="str">
            <v>NO</v>
          </cell>
          <cell r="FB1230" t="str">
            <v>OMIT</v>
          </cell>
          <cell r="FC1230" t="str">
            <v>OK</v>
          </cell>
          <cell r="FD1230" t="str">
            <v>Long Cycle</v>
          </cell>
          <cell r="FF1230">
            <v>1</v>
          </cell>
          <cell r="FG1230">
            <v>1</v>
          </cell>
        </row>
        <row r="1231">
          <cell r="A1231">
            <v>30988633</v>
          </cell>
          <cell r="I1231" t="str">
            <v>YES</v>
          </cell>
          <cell r="J1231" t="str">
            <v>30988633-60</v>
          </cell>
          <cell r="K1231" t="str">
            <v>50E</v>
          </cell>
          <cell r="L1231">
            <v>50</v>
          </cell>
          <cell r="M1231" t="str">
            <v>YO</v>
          </cell>
          <cell r="N1231" t="str">
            <v>CV</v>
          </cell>
          <cell r="O1231" t="str">
            <v>Local CVR &amp; NR</v>
          </cell>
          <cell r="P1231" t="str">
            <v>50E Reliability: Valves</v>
          </cell>
          <cell r="Q1231">
            <v>122404</v>
          </cell>
          <cell r="R1231">
            <v>122404</v>
          </cell>
          <cell r="S1231" t="str">
            <v>RGCA</v>
          </cell>
          <cell r="T1231" t="str">
            <v>Ramiro Ceja</v>
          </cell>
          <cell r="U1231">
            <v>41943</v>
          </cell>
          <cell r="V1231" t="str">
            <v>Ronald D Gibbs</v>
          </cell>
          <cell r="W1231" t="str">
            <v>Steven Frankiewich</v>
          </cell>
          <cell r="X1231">
            <v>41572</v>
          </cell>
          <cell r="Y1231" t="str">
            <v>SOURCE ERROR</v>
          </cell>
          <cell r="AB1231">
            <v>36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36</v>
          </cell>
          <cell r="BD1231">
            <v>23692</v>
          </cell>
          <cell r="BE1231">
            <v>18566</v>
          </cell>
          <cell r="BF1231">
            <v>41908</v>
          </cell>
          <cell r="BG1231">
            <v>41876</v>
          </cell>
          <cell r="BH1231" t="str">
            <v>Engineering</v>
          </cell>
          <cell r="BI1231">
            <v>41820</v>
          </cell>
          <cell r="BJ1231">
            <v>41908</v>
          </cell>
          <cell r="BK1231" t="str">
            <v>3-PEND</v>
          </cell>
          <cell r="BL1231" t="str">
            <v>NOT READY</v>
          </cell>
          <cell r="BM1231" t="str">
            <v>Ramiro G. Ceja</v>
          </cell>
          <cell r="BN1231">
            <v>1</v>
          </cell>
          <cell r="BO1231">
            <v>2014</v>
          </cell>
          <cell r="BP1231" t="str">
            <v>2014-2</v>
          </cell>
          <cell r="BQ1231">
            <v>0</v>
          </cell>
          <cell r="BS1231">
            <v>0</v>
          </cell>
          <cell r="BZ1231">
            <v>0</v>
          </cell>
          <cell r="CC1231" t="str">
            <v>TBD</v>
          </cell>
          <cell r="CD1231" t="str">
            <v>PEND</v>
          </cell>
          <cell r="CE1231" t="str">
            <v>GP REPLACE VALVES AT TURLOCK-LP-10</v>
          </cell>
          <cell r="CF1231" t="str">
            <v>2014-06</v>
          </cell>
          <cell r="CH1231" t="str">
            <v>STANISLAUS COUNTY</v>
          </cell>
          <cell r="CJ1231">
            <v>1</v>
          </cell>
          <cell r="CK1231">
            <v>0</v>
          </cell>
          <cell r="CL1231">
            <v>1.1000000000000001</v>
          </cell>
          <cell r="CN1231">
            <v>4244</v>
          </cell>
          <cell r="CO1231">
            <v>634</v>
          </cell>
          <cell r="CP1231">
            <v>159</v>
          </cell>
          <cell r="CQ1231">
            <v>3365</v>
          </cell>
          <cell r="CR1231">
            <v>6311</v>
          </cell>
          <cell r="CS1231">
            <v>3854</v>
          </cell>
          <cell r="CY1231" t="str">
            <v>TURLOCK</v>
          </cell>
          <cell r="CZ1231">
            <v>18566</v>
          </cell>
          <cell r="DG1231">
            <v>0</v>
          </cell>
          <cell r="DJ1231">
            <v>0</v>
          </cell>
          <cell r="DK1231" t="str">
            <v>2014-09</v>
          </cell>
          <cell r="DL1231">
            <v>0</v>
          </cell>
          <cell r="DM1231">
            <v>1</v>
          </cell>
          <cell r="DN1231" t="str">
            <v>C</v>
          </cell>
          <cell r="DO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EB1231">
            <v>41708</v>
          </cell>
          <cell r="EC1231" t="str">
            <v>Steven Frankiewich</v>
          </cell>
          <cell r="ED1231">
            <v>41876</v>
          </cell>
          <cell r="EE1231">
            <v>41894</v>
          </cell>
          <cell r="EG1231" t="str">
            <v>GD.STAT.LPRS.00185.STA1.RUN1</v>
          </cell>
          <cell r="EH1231">
            <v>23692</v>
          </cell>
          <cell r="EI1231">
            <v>95380</v>
          </cell>
          <cell r="EJ1231" t="str">
            <v>HIDE</v>
          </cell>
          <cell r="EK1231" t="str">
            <v>Yes</v>
          </cell>
          <cell r="EM1231">
            <v>0</v>
          </cell>
          <cell r="EN1231">
            <v>0</v>
          </cell>
          <cell r="EP1231">
            <v>0</v>
          </cell>
          <cell r="EQ1231">
            <v>0</v>
          </cell>
          <cell r="ER1231" t="str">
            <v>30988633: GP REPLACE VALVES AT TURLOCK-LP-10</v>
          </cell>
          <cell r="ES1231" t="str">
            <v>Soussane Sadre</v>
          </cell>
          <cell r="EV1231" t="str">
            <v>YES</v>
          </cell>
          <cell r="EW1231" t="str">
            <v>YES</v>
          </cell>
          <cell r="EX1231" t="str">
            <v>OVER</v>
          </cell>
          <cell r="FA1231" t="str">
            <v>NO</v>
          </cell>
          <cell r="FB1231" t="str">
            <v>PEND FAIL</v>
          </cell>
          <cell r="FC1231" t="str">
            <v>OK</v>
          </cell>
          <cell r="FD1231" t="str">
            <v>Long Cycle</v>
          </cell>
          <cell r="FF1231">
            <v>1</v>
          </cell>
          <cell r="FG1231">
            <v>1</v>
          </cell>
        </row>
        <row r="1232">
          <cell r="A1232">
            <v>30988663</v>
          </cell>
          <cell r="G1232">
            <v>0</v>
          </cell>
          <cell r="I1232" t="str">
            <v>YES</v>
          </cell>
          <cell r="J1232" t="str">
            <v>30988663-</v>
          </cell>
          <cell r="K1232" t="str">
            <v>47B</v>
          </cell>
          <cell r="L1232">
            <v>47</v>
          </cell>
          <cell r="M1232" t="str">
            <v>SA</v>
          </cell>
          <cell r="N1232" t="str">
            <v>NO</v>
          </cell>
          <cell r="P1232" t="str">
            <v>47 Capacity</v>
          </cell>
          <cell r="Q1232">
            <v>227944</v>
          </cell>
          <cell r="S1232" t="str">
            <v>A3CG</v>
          </cell>
          <cell r="T1232" t="str">
            <v>Adoni Christie</v>
          </cell>
          <cell r="U1232">
            <v>41523</v>
          </cell>
          <cell r="Y1232" t="str">
            <v>SOURCE ERROR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D1232">
            <v>366404</v>
          </cell>
          <cell r="BE1232">
            <v>16744</v>
          </cell>
          <cell r="BH1232" t="str">
            <v>PM</v>
          </cell>
          <cell r="BK1232" t="str">
            <v>7-CLOSED</v>
          </cell>
          <cell r="BM1232" t="str">
            <v>Leo R Stewart</v>
          </cell>
          <cell r="BN1232">
            <v>1</v>
          </cell>
          <cell r="BQ1232">
            <v>0</v>
          </cell>
          <cell r="BS1232">
            <v>0</v>
          </cell>
          <cell r="BZ1232">
            <v>0</v>
          </cell>
          <cell r="CC1232" t="str">
            <v>Cancelled</v>
          </cell>
          <cell r="CD1232" t="str">
            <v>CLSD</v>
          </cell>
          <cell r="CE1232" t="str">
            <v>OC4  INST 700' 4"HP PL, RD 61</v>
          </cell>
          <cell r="CH1232" t="str">
            <v>COLUSA COUNTY</v>
          </cell>
          <cell r="CJ1232">
            <v>10</v>
          </cell>
          <cell r="CK1232">
            <v>0</v>
          </cell>
          <cell r="CM1232">
            <v>3304</v>
          </cell>
          <cell r="CN1232">
            <v>0</v>
          </cell>
          <cell r="CO1232">
            <v>13440</v>
          </cell>
          <cell r="CY1232" t="str">
            <v>PRINCETON</v>
          </cell>
          <cell r="CZ1232">
            <v>16744</v>
          </cell>
          <cell r="DG1232">
            <v>0</v>
          </cell>
          <cell r="DJ1232">
            <v>645</v>
          </cell>
          <cell r="DL1232">
            <v>1</v>
          </cell>
          <cell r="DM1232">
            <v>0</v>
          </cell>
          <cell r="DN1232" t="str">
            <v>A</v>
          </cell>
          <cell r="DO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EA1232">
            <v>0</v>
          </cell>
          <cell r="EB1232">
            <v>41425</v>
          </cell>
          <cell r="EC1232" t="str">
            <v>Matthew Ventura</v>
          </cell>
          <cell r="EG1232" t="str">
            <v>GD.PHYS.COLU.1902.0J04</v>
          </cell>
          <cell r="EH1232">
            <v>366404</v>
          </cell>
          <cell r="EI1232">
            <v>0</v>
          </cell>
          <cell r="EJ1232" t="str">
            <v>HIDE</v>
          </cell>
          <cell r="EK1232" t="str">
            <v>Yes</v>
          </cell>
          <cell r="EL1232">
            <v>0</v>
          </cell>
          <cell r="EM1232">
            <v>0</v>
          </cell>
          <cell r="EN1232">
            <v>0</v>
          </cell>
          <cell r="EP1232">
            <v>0</v>
          </cell>
          <cell r="EQ1232">
            <v>0</v>
          </cell>
          <cell r="ER1232" t="str">
            <v>30988663: OC4  INST 700' 4"HP PL, RD 61</v>
          </cell>
          <cell r="ES1232" t="str">
            <v>Soussane Sadre</v>
          </cell>
          <cell r="ET1232">
            <v>41452</v>
          </cell>
          <cell r="EU1232">
            <v>41584</v>
          </cell>
          <cell r="EV1232" t="str">
            <v>YES</v>
          </cell>
          <cell r="EW1232" t="str">
            <v>YES</v>
          </cell>
          <cell r="EX1232" t="str">
            <v>OVER</v>
          </cell>
          <cell r="FA1232" t="str">
            <v>NO</v>
          </cell>
          <cell r="FB1232" t="str">
            <v>OMIT</v>
          </cell>
          <cell r="FC1232" t="str">
            <v>NO CONST DATES</v>
          </cell>
          <cell r="FD1232" t="str">
            <v>Long Cycle</v>
          </cell>
          <cell r="FF1232">
            <v>1</v>
          </cell>
          <cell r="FG1232">
            <v>1</v>
          </cell>
        </row>
        <row r="1233">
          <cell r="A1233">
            <v>30988676</v>
          </cell>
          <cell r="I1233" t="str">
            <v>YES</v>
          </cell>
          <cell r="J1233" t="str">
            <v>30988676-</v>
          </cell>
          <cell r="K1233" t="str">
            <v>29J</v>
          </cell>
          <cell r="L1233">
            <v>29</v>
          </cell>
          <cell r="M1233" t="str">
            <v>DI</v>
          </cell>
          <cell r="N1233" t="str">
            <v>BA</v>
          </cell>
          <cell r="Q1233">
            <v>173374</v>
          </cell>
          <cell r="S1233" t="str">
            <v>GBL5</v>
          </cell>
          <cell r="T1233" t="str">
            <v>Gary Latigue</v>
          </cell>
          <cell r="U1233">
            <v>41183</v>
          </cell>
          <cell r="Y1233" t="str">
            <v>SOURCE ERROR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D1233">
            <v>98575</v>
          </cell>
          <cell r="BE1233">
            <v>121758</v>
          </cell>
          <cell r="BI1233">
            <v>41624</v>
          </cell>
          <cell r="BJ1233">
            <v>41649</v>
          </cell>
          <cell r="BK1233" t="str">
            <v>6-CLOSEOUT</v>
          </cell>
          <cell r="BL1233" t="str">
            <v>READY</v>
          </cell>
          <cell r="BM1233" t="str">
            <v>Beverly A Parker</v>
          </cell>
          <cell r="BN1233">
            <v>1</v>
          </cell>
          <cell r="BO1233">
            <v>2013</v>
          </cell>
          <cell r="BP1233" t="str">
            <v>2013-4</v>
          </cell>
          <cell r="BQ1233">
            <v>0</v>
          </cell>
          <cell r="CC1233" t="str">
            <v>TBD</v>
          </cell>
          <cell r="CD1233" t="str">
            <v>MPCL</v>
          </cell>
          <cell r="CE1233" t="str">
            <v>OCGAD GEP T-9313 SANTA THERESA DR BAY PT</v>
          </cell>
          <cell r="CF1233" t="str">
            <v>2013-12</v>
          </cell>
          <cell r="CH1233" t="str">
            <v>CONTRA COSTA COUNTY</v>
          </cell>
          <cell r="CJ1233">
            <v>3</v>
          </cell>
          <cell r="CK1233">
            <v>0</v>
          </cell>
          <cell r="CM1233">
            <v>9182</v>
          </cell>
          <cell r="CN1233">
            <v>3163</v>
          </cell>
          <cell r="CO1233">
            <v>98554</v>
          </cell>
          <cell r="CP1233">
            <v>2109</v>
          </cell>
          <cell r="CQ1233">
            <v>4450</v>
          </cell>
          <cell r="CR1233">
            <v>3646</v>
          </cell>
          <cell r="CS1233">
            <v>655</v>
          </cell>
          <cell r="CY1233" t="str">
            <v>BAY POINT</v>
          </cell>
          <cell r="CZ1233">
            <v>121758</v>
          </cell>
          <cell r="DJ1233">
            <v>0</v>
          </cell>
          <cell r="DK1233" t="str">
            <v>2014-01</v>
          </cell>
          <cell r="DL1233">
            <v>0.6</v>
          </cell>
          <cell r="DM1233">
            <v>0.4</v>
          </cell>
          <cell r="DN1233" t="str">
            <v>B</v>
          </cell>
          <cell r="DO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EB1233">
            <v>41598</v>
          </cell>
          <cell r="EC1233" t="str">
            <v>Mark P Luna</v>
          </cell>
          <cell r="EG1233" t="str">
            <v>GD</v>
          </cell>
          <cell r="EH1233">
            <v>98575</v>
          </cell>
          <cell r="EI1233">
            <v>94565</v>
          </cell>
          <cell r="EJ1233" t="str">
            <v>HIDE</v>
          </cell>
          <cell r="EK1233" t="str">
            <v>Yes</v>
          </cell>
          <cell r="EM1233">
            <v>0</v>
          </cell>
          <cell r="EN1233">
            <v>0</v>
          </cell>
          <cell r="EP1233">
            <v>0</v>
          </cell>
          <cell r="EQ1233">
            <v>0</v>
          </cell>
          <cell r="ER1233" t="str">
            <v>30988676: OCGAD GEP T-9313 SANTA THERESA DR BAY PT</v>
          </cell>
          <cell r="EU1233">
            <v>41646</v>
          </cell>
          <cell r="EV1233" t="str">
            <v>YES</v>
          </cell>
          <cell r="EW1233" t="str">
            <v>YES</v>
          </cell>
          <cell r="EX1233" t="str">
            <v>OVER</v>
          </cell>
          <cell r="FA1233" t="str">
            <v>NO</v>
          </cell>
          <cell r="FB1233" t="str">
            <v>OMIT</v>
          </cell>
          <cell r="FC1233" t="str">
            <v>OK</v>
          </cell>
          <cell r="FD1233" t="str">
            <v>Long Cycle</v>
          </cell>
          <cell r="FF1233">
            <v>1</v>
          </cell>
          <cell r="FG1233">
            <v>1</v>
          </cell>
        </row>
        <row r="1234">
          <cell r="A1234">
            <v>30988794</v>
          </cell>
          <cell r="I1234" t="str">
            <v>YES</v>
          </cell>
          <cell r="J1234" t="str">
            <v>30988794-</v>
          </cell>
          <cell r="K1234" t="str">
            <v>50A</v>
          </cell>
          <cell r="L1234">
            <v>50</v>
          </cell>
          <cell r="M1234" t="str">
            <v>FR</v>
          </cell>
          <cell r="N1234" t="str">
            <v>CV</v>
          </cell>
          <cell r="P1234" t="str">
            <v>50A Reliability: Main Repl</v>
          </cell>
          <cell r="Q1234">
            <v>97394</v>
          </cell>
          <cell r="S1234" t="str">
            <v>DMPF</v>
          </cell>
          <cell r="T1234" t="str">
            <v>Dennis Panoo</v>
          </cell>
          <cell r="U1234">
            <v>41394</v>
          </cell>
          <cell r="Y1234" t="str">
            <v>SOURCE ERROR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D1234">
            <v>78115</v>
          </cell>
          <cell r="BE1234">
            <v>2812</v>
          </cell>
          <cell r="BI1234">
            <v>41456</v>
          </cell>
          <cell r="BJ1234">
            <v>41467</v>
          </cell>
          <cell r="BK1234" t="str">
            <v>6-CLOSEOUT</v>
          </cell>
          <cell r="BL1234" t="str">
            <v>READY</v>
          </cell>
          <cell r="BM1234" t="str">
            <v>Dennis Mark Panoo</v>
          </cell>
          <cell r="BN1234">
            <v>1</v>
          </cell>
          <cell r="BO1234">
            <v>2013</v>
          </cell>
          <cell r="BP1234" t="str">
            <v>2013-3</v>
          </cell>
          <cell r="BQ1234">
            <v>0</v>
          </cell>
          <cell r="BS1234">
            <v>0</v>
          </cell>
          <cell r="BZ1234">
            <v>0</v>
          </cell>
          <cell r="CC1234" t="str">
            <v>TBD</v>
          </cell>
          <cell r="CD1234" t="str">
            <v>FICL</v>
          </cell>
          <cell r="CE1234" t="str">
            <v>OC2 GOLDN STATE NW/KATHRYN-INSTAL 2"MAIN</v>
          </cell>
          <cell r="CF1234" t="str">
            <v>2013-07</v>
          </cell>
          <cell r="CH1234" t="str">
            <v>FRESNO  COUNTY</v>
          </cell>
          <cell r="CJ1234">
            <v>10</v>
          </cell>
          <cell r="CK1234">
            <v>0</v>
          </cell>
          <cell r="CM1234">
            <v>2812</v>
          </cell>
          <cell r="CY1234" t="str">
            <v>FRESNO</v>
          </cell>
          <cell r="CZ1234">
            <v>2812</v>
          </cell>
          <cell r="DG1234">
            <v>0</v>
          </cell>
          <cell r="DJ1234">
            <v>210</v>
          </cell>
          <cell r="DK1234" t="str">
            <v>2013-07</v>
          </cell>
          <cell r="DL1234">
            <v>1</v>
          </cell>
          <cell r="DM1234">
            <v>0</v>
          </cell>
          <cell r="DN1234" t="str">
            <v>A</v>
          </cell>
          <cell r="DO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EA1234">
            <v>0</v>
          </cell>
          <cell r="EB1234">
            <v>41451</v>
          </cell>
          <cell r="EC1234" t="str">
            <v>Salvatore DiLillo</v>
          </cell>
          <cell r="EG1234" t="str">
            <v>GD.PHYS.FRES.3801</v>
          </cell>
          <cell r="EH1234">
            <v>78115</v>
          </cell>
          <cell r="EI1234">
            <v>93650</v>
          </cell>
          <cell r="EJ1234" t="str">
            <v>HIDE</v>
          </cell>
          <cell r="EK1234" t="str">
            <v>Yes</v>
          </cell>
          <cell r="EM1234">
            <v>0</v>
          </cell>
          <cell r="EN1234">
            <v>0</v>
          </cell>
          <cell r="EP1234">
            <v>0</v>
          </cell>
          <cell r="EQ1234">
            <v>0</v>
          </cell>
          <cell r="ER1234" t="str">
            <v>30988794: OC2 GOLDN STATE NW/KATHRYN-INSTAL 2"MAIN</v>
          </cell>
          <cell r="ES1234" t="str">
            <v>Soussane Sadre</v>
          </cell>
          <cell r="ET1234">
            <v>41451</v>
          </cell>
          <cell r="EU1234">
            <v>41467</v>
          </cell>
          <cell r="EV1234" t="str">
            <v>YES</v>
          </cell>
          <cell r="EW1234" t="str">
            <v>YES</v>
          </cell>
          <cell r="EX1234" t="str">
            <v>OVER</v>
          </cell>
          <cell r="FA1234" t="str">
            <v>NO</v>
          </cell>
          <cell r="FB1234" t="str">
            <v>OMIT</v>
          </cell>
          <cell r="FC1234" t="str">
            <v>OK</v>
          </cell>
          <cell r="FD1234" t="str">
            <v>Long Cycle</v>
          </cell>
          <cell r="FE1234">
            <v>253.25</v>
          </cell>
          <cell r="FF1234">
            <v>1</v>
          </cell>
          <cell r="FG1234">
            <v>1</v>
          </cell>
        </row>
        <row r="1235">
          <cell r="A1235">
            <v>30988884</v>
          </cell>
          <cell r="I1235" t="str">
            <v>YES</v>
          </cell>
          <cell r="J1235" t="str">
            <v>30988884-100</v>
          </cell>
          <cell r="K1235" t="str">
            <v>29D</v>
          </cell>
          <cell r="L1235">
            <v>29</v>
          </cell>
          <cell r="M1235" t="str">
            <v>MI</v>
          </cell>
          <cell r="N1235" t="str">
            <v>CC</v>
          </cell>
          <cell r="P1235" t="str">
            <v>29D New Business</v>
          </cell>
          <cell r="Q1235">
            <v>140706</v>
          </cell>
          <cell r="R1235">
            <v>163224</v>
          </cell>
          <cell r="S1235" t="str">
            <v>JSR8</v>
          </cell>
          <cell r="T1235" t="str">
            <v>Jessica Jones</v>
          </cell>
          <cell r="U1235">
            <v>42062</v>
          </cell>
          <cell r="V1235" t="str">
            <v>Marcus Waldron</v>
          </cell>
          <cell r="W1235" t="str">
            <v>Judy Macaluso</v>
          </cell>
          <cell r="X1235">
            <v>41894</v>
          </cell>
          <cell r="Y1235" t="str">
            <v>SOURCE ERROR</v>
          </cell>
          <cell r="AB1235">
            <v>31.2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3</v>
          </cell>
          <cell r="BD1235">
            <v>3337</v>
          </cell>
          <cell r="BE1235">
            <v>2522</v>
          </cell>
          <cell r="BF1235">
            <v>41929</v>
          </cell>
          <cell r="BG1235">
            <v>41754</v>
          </cell>
          <cell r="BI1235">
            <v>41754</v>
          </cell>
          <cell r="BJ1235">
            <v>41929</v>
          </cell>
          <cell r="BK1235" t="str">
            <v>3-PEND</v>
          </cell>
          <cell r="BL1235" t="str">
            <v>NOT READY</v>
          </cell>
          <cell r="BM1235" t="str">
            <v>Jessica S Jones</v>
          </cell>
          <cell r="BN1235">
            <v>1</v>
          </cell>
          <cell r="BO1235">
            <v>2014</v>
          </cell>
          <cell r="BP1235" t="str">
            <v>2014-2</v>
          </cell>
          <cell r="BQ1235">
            <v>0</v>
          </cell>
          <cell r="CC1235" t="str">
            <v>TBD</v>
          </cell>
          <cell r="CD1235" t="str">
            <v>PEND</v>
          </cell>
          <cell r="CE1235" t="str">
            <v>R2 AD GEP FREMONT &amp; DIXON LND FREMONT</v>
          </cell>
          <cell r="CF1235" t="str">
            <v>2014-04</v>
          </cell>
          <cell r="CH1235" t="str">
            <v>ALAMEDA COUNTY</v>
          </cell>
          <cell r="CJ1235">
            <v>1</v>
          </cell>
          <cell r="CK1235">
            <v>0</v>
          </cell>
          <cell r="CL1235">
            <v>5.8</v>
          </cell>
          <cell r="CR1235">
            <v>890</v>
          </cell>
          <cell r="CS1235">
            <v>1632</v>
          </cell>
          <cell r="CY1235" t="str">
            <v>FREMONT</v>
          </cell>
          <cell r="CZ1235">
            <v>2522</v>
          </cell>
          <cell r="DJ1235">
            <v>0</v>
          </cell>
          <cell r="DK1235" t="str">
            <v>2014-10</v>
          </cell>
          <cell r="DL1235">
            <v>0</v>
          </cell>
          <cell r="DM1235">
            <v>1</v>
          </cell>
          <cell r="DN1235" t="str">
            <v>C</v>
          </cell>
          <cell r="DO1235">
            <v>0</v>
          </cell>
          <cell r="DV1235">
            <v>0</v>
          </cell>
          <cell r="DX1235">
            <v>0</v>
          </cell>
          <cell r="DY1235">
            <v>0</v>
          </cell>
          <cell r="EA1235">
            <v>0</v>
          </cell>
          <cell r="EB1235">
            <v>41850</v>
          </cell>
          <cell r="EG1235" t="str">
            <v>GD</v>
          </cell>
          <cell r="EH1235">
            <v>3337</v>
          </cell>
          <cell r="EI1235">
            <v>94538</v>
          </cell>
          <cell r="EJ1235" t="str">
            <v>HIDE</v>
          </cell>
          <cell r="EK1235" t="str">
            <v>Yes</v>
          </cell>
          <cell r="EM1235">
            <v>0</v>
          </cell>
          <cell r="EN1235">
            <v>0</v>
          </cell>
          <cell r="EP1235">
            <v>0</v>
          </cell>
          <cell r="EQ1235">
            <v>0</v>
          </cell>
          <cell r="ER1235" t="str">
            <v>30988884: R2 AD GEP FREMONT &amp; DIXON LND FREMONT</v>
          </cell>
          <cell r="EV1235" t="str">
            <v>YES</v>
          </cell>
          <cell r="EW1235" t="str">
            <v>YES</v>
          </cell>
          <cell r="EX1235" t="str">
            <v>OVER</v>
          </cell>
          <cell r="FA1235" t="str">
            <v>NO</v>
          </cell>
          <cell r="FB1235" t="str">
            <v>PEND FAIL</v>
          </cell>
          <cell r="FC1235" t="str">
            <v>OK</v>
          </cell>
          <cell r="FD1235" t="str">
            <v>Long Cycle</v>
          </cell>
          <cell r="FF1235">
            <v>1</v>
          </cell>
          <cell r="FG1235">
            <v>1</v>
          </cell>
        </row>
        <row r="1236">
          <cell r="A1236">
            <v>30989346</v>
          </cell>
          <cell r="I1236" t="str">
            <v>YES</v>
          </cell>
          <cell r="J1236" t="str">
            <v>30989346-55</v>
          </cell>
          <cell r="K1236" t="str">
            <v>29D</v>
          </cell>
          <cell r="L1236">
            <v>29</v>
          </cell>
          <cell r="M1236" t="str">
            <v>SJ</v>
          </cell>
          <cell r="N1236" t="str">
            <v>CC</v>
          </cell>
          <cell r="P1236" t="str">
            <v>29D New Business</v>
          </cell>
          <cell r="Q1236">
            <v>28910</v>
          </cell>
          <cell r="R1236">
            <v>50058</v>
          </cell>
          <cell r="S1236" t="str">
            <v>DAHQ</v>
          </cell>
          <cell r="T1236" t="str">
            <v>Denise Barragan</v>
          </cell>
          <cell r="U1236">
            <v>41526</v>
          </cell>
          <cell r="V1236" t="str">
            <v>Yu Nain Chen</v>
          </cell>
          <cell r="W1236" t="str">
            <v>Alan R Davila</v>
          </cell>
          <cell r="X1236">
            <v>41628</v>
          </cell>
          <cell r="Y1236" t="str">
            <v>SOURCE ERROR</v>
          </cell>
          <cell r="AB1236">
            <v>36.5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4</v>
          </cell>
          <cell r="BD1236">
            <v>22748</v>
          </cell>
          <cell r="BE1236">
            <v>22748</v>
          </cell>
          <cell r="BF1236">
            <v>41762</v>
          </cell>
          <cell r="BG1236">
            <v>41750</v>
          </cell>
          <cell r="BI1236">
            <v>41750</v>
          </cell>
          <cell r="BJ1236">
            <v>41762</v>
          </cell>
          <cell r="BK1236" t="str">
            <v>6-CLOSEOUT</v>
          </cell>
          <cell r="BL1236" t="str">
            <v>READY</v>
          </cell>
          <cell r="BM1236" t="str">
            <v>Deabraha Allen</v>
          </cell>
          <cell r="BN1236">
            <v>1</v>
          </cell>
          <cell r="BO1236">
            <v>2014</v>
          </cell>
          <cell r="BP1236" t="str">
            <v>2014-2</v>
          </cell>
          <cell r="BQ1236">
            <v>0</v>
          </cell>
          <cell r="CC1236" t="str">
            <v>TBD</v>
          </cell>
          <cell r="CD1236" t="str">
            <v>MPCL</v>
          </cell>
          <cell r="CE1236" t="str">
            <v>OCGX GP SANTA CLARA TOWN CTR-BLDGS A &amp; B</v>
          </cell>
          <cell r="CF1236" t="str">
            <v>2014-04</v>
          </cell>
          <cell r="CH1236" t="str">
            <v>SANTA CLARA COUNTY</v>
          </cell>
          <cell r="CJ1236">
            <v>3</v>
          </cell>
          <cell r="CK1236">
            <v>0</v>
          </cell>
          <cell r="CL1236">
            <v>0.4</v>
          </cell>
          <cell r="CN1236">
            <v>-11230</v>
          </cell>
          <cell r="CO1236">
            <v>6222</v>
          </cell>
          <cell r="CP1236">
            <v>14266</v>
          </cell>
          <cell r="CR1236">
            <v>8022</v>
          </cell>
          <cell r="CS1236">
            <v>5467</v>
          </cell>
          <cell r="CY1236" t="str">
            <v>SANTA CLARA</v>
          </cell>
          <cell r="CZ1236">
            <v>22748</v>
          </cell>
          <cell r="DJ1236">
            <v>0</v>
          </cell>
          <cell r="DK1236" t="str">
            <v>2014-05</v>
          </cell>
          <cell r="DL1236">
            <v>0</v>
          </cell>
          <cell r="DM1236">
            <v>1</v>
          </cell>
          <cell r="DN1236" t="str">
            <v>C</v>
          </cell>
          <cell r="DO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EB1236">
            <v>41650</v>
          </cell>
          <cell r="EC1236" t="str">
            <v>Alan R Davila</v>
          </cell>
          <cell r="ED1236">
            <v>41759</v>
          </cell>
          <cell r="EE1236">
            <v>41759</v>
          </cell>
          <cell r="EG1236" t="str">
            <v>GD.PHYS.CINN.3412.0B03</v>
          </cell>
          <cell r="EH1236">
            <v>22748</v>
          </cell>
          <cell r="EI1236">
            <v>95050</v>
          </cell>
          <cell r="EJ1236" t="str">
            <v>HIDE</v>
          </cell>
          <cell r="EK1236" t="str">
            <v>Yes</v>
          </cell>
          <cell r="EM1236">
            <v>0</v>
          </cell>
          <cell r="EN1236">
            <v>0</v>
          </cell>
          <cell r="EP1236">
            <v>0</v>
          </cell>
          <cell r="EQ1236">
            <v>0</v>
          </cell>
          <cell r="ER1236" t="str">
            <v>30989346: OCGX GP SANTA CLARA TOWN CTR-BLDGS A &amp; B</v>
          </cell>
          <cell r="EV1236" t="str">
            <v>YES</v>
          </cell>
          <cell r="EW1236" t="str">
            <v>YES</v>
          </cell>
          <cell r="EX1236" t="str">
            <v>OVER</v>
          </cell>
          <cell r="FA1236" t="str">
            <v>NO</v>
          </cell>
          <cell r="FB1236" t="str">
            <v>OMIT</v>
          </cell>
          <cell r="FC1236" t="str">
            <v>OK</v>
          </cell>
          <cell r="FD1236" t="str">
            <v>Long Cycle</v>
          </cell>
          <cell r="FF1236">
            <v>1</v>
          </cell>
          <cell r="FG1236">
            <v>1</v>
          </cell>
        </row>
        <row r="1237">
          <cell r="A1237">
            <v>30989350</v>
          </cell>
          <cell r="I1237" t="str">
            <v>YES</v>
          </cell>
          <cell r="J1237" t="str">
            <v>30989350-</v>
          </cell>
          <cell r="K1237" t="str">
            <v>29D</v>
          </cell>
          <cell r="L1237">
            <v>29</v>
          </cell>
          <cell r="M1237" t="str">
            <v>DA</v>
          </cell>
          <cell r="N1237" t="str">
            <v>CC</v>
          </cell>
          <cell r="P1237" t="str">
            <v>29D New Business</v>
          </cell>
          <cell r="Q1237">
            <v>7735</v>
          </cell>
          <cell r="S1237" t="str">
            <v>SRPD</v>
          </cell>
          <cell r="T1237" t="str">
            <v>Serina Oliver</v>
          </cell>
          <cell r="U1237" t="str">
            <v>#</v>
          </cell>
          <cell r="Y1237" t="str">
            <v>SOURCE ERROR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D1237">
            <v>5109</v>
          </cell>
          <cell r="BE1237">
            <v>4469</v>
          </cell>
          <cell r="BI1237">
            <v>41733</v>
          </cell>
          <cell r="BJ1237">
            <v>41740</v>
          </cell>
          <cell r="BK1237" t="str">
            <v>7-CLOSED</v>
          </cell>
          <cell r="BM1237" t="str">
            <v>Serina Rachelle Ponce Oliver</v>
          </cell>
          <cell r="BN1237">
            <v>1</v>
          </cell>
          <cell r="BO1237">
            <v>2014</v>
          </cell>
          <cell r="BP1237" t="str">
            <v>2014-2</v>
          </cell>
          <cell r="BQ1237">
            <v>0</v>
          </cell>
          <cell r="CC1237" t="str">
            <v>TBD</v>
          </cell>
          <cell r="CD1237" t="str">
            <v>CLSD</v>
          </cell>
          <cell r="CE1237" t="str">
            <v>OC4 +GEP1165 E ARQUES AVENUE SUNNYVALE</v>
          </cell>
          <cell r="CF1237" t="str">
            <v>2014-04</v>
          </cell>
          <cell r="CH1237" t="str">
            <v>SANTA CLARA COUNTY</v>
          </cell>
          <cell r="CJ1237">
            <v>3</v>
          </cell>
          <cell r="CK1237">
            <v>0</v>
          </cell>
          <cell r="CN1237">
            <v>1205</v>
          </cell>
          <cell r="CO1237">
            <v>-809</v>
          </cell>
          <cell r="CP1237">
            <v>3759</v>
          </cell>
          <cell r="CR1237">
            <v>314</v>
          </cell>
          <cell r="CY1237" t="str">
            <v>SUNNYVALE</v>
          </cell>
          <cell r="CZ1237">
            <v>4469</v>
          </cell>
          <cell r="DJ1237">
            <v>0</v>
          </cell>
          <cell r="DK1237" t="str">
            <v>2014-04</v>
          </cell>
          <cell r="DL1237">
            <v>0</v>
          </cell>
          <cell r="DM1237">
            <v>1</v>
          </cell>
          <cell r="DN1237" t="str">
            <v>C</v>
          </cell>
          <cell r="DO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EB1237">
            <v>41512</v>
          </cell>
          <cell r="EC1237" t="str">
            <v>Erin Straub</v>
          </cell>
          <cell r="EG1237" t="str">
            <v>GD</v>
          </cell>
          <cell r="EH1237">
            <v>5109</v>
          </cell>
          <cell r="EI1237">
            <v>94085</v>
          </cell>
          <cell r="EJ1237" t="str">
            <v>HIDE</v>
          </cell>
          <cell r="EK1237" t="str">
            <v>Yes</v>
          </cell>
          <cell r="EM1237">
            <v>0</v>
          </cell>
          <cell r="EN1237">
            <v>0</v>
          </cell>
          <cell r="EP1237">
            <v>0</v>
          </cell>
          <cell r="EQ1237">
            <v>0</v>
          </cell>
          <cell r="ER1237" t="str">
            <v>30989350: OC4 +GEP1165 E ARQUES AVENUE SUNNYVALE</v>
          </cell>
          <cell r="EU1237">
            <v>41739</v>
          </cell>
          <cell r="EV1237" t="str">
            <v>YES</v>
          </cell>
          <cell r="EW1237" t="str">
            <v>YES</v>
          </cell>
          <cell r="EX1237" t="str">
            <v>OVER</v>
          </cell>
          <cell r="FA1237" t="str">
            <v>NO</v>
          </cell>
          <cell r="FB1237" t="str">
            <v>OMIT</v>
          </cell>
          <cell r="FC1237" t="str">
            <v>OK</v>
          </cell>
          <cell r="FD1237" t="str">
            <v>Long Cycle</v>
          </cell>
          <cell r="FF1237">
            <v>1</v>
          </cell>
          <cell r="FG1237">
            <v>1</v>
          </cell>
        </row>
        <row r="1238">
          <cell r="A1238">
            <v>30989483</v>
          </cell>
          <cell r="I1238" t="str">
            <v>YES</v>
          </cell>
          <cell r="J1238" t="str">
            <v>30989483-60</v>
          </cell>
          <cell r="K1238" t="str">
            <v>29D</v>
          </cell>
          <cell r="L1238">
            <v>29</v>
          </cell>
          <cell r="M1238" t="str">
            <v>SJ</v>
          </cell>
          <cell r="N1238" t="str">
            <v>CC</v>
          </cell>
          <cell r="P1238" t="str">
            <v>29D New Business</v>
          </cell>
          <cell r="Q1238">
            <v>22384</v>
          </cell>
          <cell r="R1238">
            <v>23141</v>
          </cell>
          <cell r="S1238" t="str">
            <v>SCTA</v>
          </cell>
          <cell r="T1238" t="str">
            <v>Steve Taylor</v>
          </cell>
          <cell r="U1238">
            <v>41275</v>
          </cell>
          <cell r="V1238" t="str">
            <v>Yu Nain Chen</v>
          </cell>
          <cell r="W1238" t="str">
            <v>Alan R Davila</v>
          </cell>
          <cell r="X1238">
            <v>41373</v>
          </cell>
          <cell r="Y1238" t="str">
            <v>SOURCE ERROR</v>
          </cell>
          <cell r="AB1238">
            <v>26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3</v>
          </cell>
          <cell r="BD1238">
            <v>24504</v>
          </cell>
          <cell r="BE1238">
            <v>3075</v>
          </cell>
          <cell r="BF1238">
            <v>41451</v>
          </cell>
          <cell r="BG1238">
            <v>41450</v>
          </cell>
          <cell r="BI1238">
            <v>41450</v>
          </cell>
          <cell r="BJ1238">
            <v>41451</v>
          </cell>
          <cell r="BK1238" t="str">
            <v>6-CLOSEOUT</v>
          </cell>
          <cell r="BL1238" t="str">
            <v>READY</v>
          </cell>
          <cell r="BM1238" t="str">
            <v>Steve C Taylor</v>
          </cell>
          <cell r="BN1238">
            <v>1</v>
          </cell>
          <cell r="BO1238">
            <v>2013</v>
          </cell>
          <cell r="BP1238" t="str">
            <v>2013-2</v>
          </cell>
          <cell r="BQ1238">
            <v>0</v>
          </cell>
          <cell r="CC1238" t="str">
            <v>TBD</v>
          </cell>
          <cell r="CD1238" t="str">
            <v>MPCL</v>
          </cell>
          <cell r="CE1238" t="str">
            <v>OC2   GP 387 S 1ST ST SAN JOSE</v>
          </cell>
          <cell r="CF1238" t="str">
            <v>2013-06</v>
          </cell>
          <cell r="CH1238" t="str">
            <v>SANTA CLARA COUNTY</v>
          </cell>
          <cell r="CJ1238">
            <v>3</v>
          </cell>
          <cell r="CK1238">
            <v>0</v>
          </cell>
          <cell r="CL1238">
            <v>0</v>
          </cell>
          <cell r="CM1238">
            <v>2125</v>
          </cell>
          <cell r="CQ1238">
            <v>238</v>
          </cell>
          <cell r="CR1238">
            <v>635</v>
          </cell>
          <cell r="CS1238">
            <v>76</v>
          </cell>
          <cell r="CY1238" t="str">
            <v>SAN JOSE</v>
          </cell>
          <cell r="CZ1238">
            <v>3075</v>
          </cell>
          <cell r="DJ1238">
            <v>0</v>
          </cell>
          <cell r="DK1238" t="str">
            <v>2013-06</v>
          </cell>
          <cell r="DL1238">
            <v>1</v>
          </cell>
          <cell r="DM1238">
            <v>0</v>
          </cell>
          <cell r="DN1238" t="str">
            <v>A</v>
          </cell>
          <cell r="DO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EB1238">
            <v>41387</v>
          </cell>
          <cell r="EC1238" t="str">
            <v>Alan R Davila</v>
          </cell>
          <cell r="ED1238">
            <v>41495</v>
          </cell>
          <cell r="EE1238">
            <v>41495</v>
          </cell>
          <cell r="EG1238" t="str">
            <v>GD</v>
          </cell>
          <cell r="EH1238">
            <v>24504</v>
          </cell>
          <cell r="EI1238">
            <v>95113</v>
          </cell>
          <cell r="EJ1238" t="str">
            <v>HIDE</v>
          </cell>
          <cell r="EK1238" t="str">
            <v>Yes</v>
          </cell>
          <cell r="EM1238">
            <v>0</v>
          </cell>
          <cell r="EN1238">
            <v>0</v>
          </cell>
          <cell r="EP1238">
            <v>0</v>
          </cell>
          <cell r="EQ1238">
            <v>0</v>
          </cell>
          <cell r="ER1238" t="str">
            <v>30989483: OC2   GP 387 S 1ST ST SAN JOSE</v>
          </cell>
          <cell r="EU1238">
            <v>41495</v>
          </cell>
          <cell r="EV1238" t="str">
            <v>YES</v>
          </cell>
          <cell r="EW1238" t="str">
            <v>YES</v>
          </cell>
          <cell r="EX1238" t="str">
            <v>OVER</v>
          </cell>
          <cell r="FA1238" t="str">
            <v>NO</v>
          </cell>
          <cell r="FB1238" t="str">
            <v>OMIT</v>
          </cell>
          <cell r="FC1238" t="str">
            <v>OK</v>
          </cell>
          <cell r="FD1238" t="str">
            <v>Long Cycle</v>
          </cell>
          <cell r="FF1238">
            <v>1</v>
          </cell>
          <cell r="FG1238">
            <v>1</v>
          </cell>
        </row>
        <row r="1239">
          <cell r="A1239">
            <v>30989526</v>
          </cell>
          <cell r="I1239" t="str">
            <v>YES</v>
          </cell>
          <cell r="J1239" t="str">
            <v>30989526-100</v>
          </cell>
          <cell r="K1239" t="str">
            <v>29J</v>
          </cell>
          <cell r="L1239">
            <v>29</v>
          </cell>
          <cell r="M1239" t="str">
            <v>SO</v>
          </cell>
          <cell r="N1239" t="str">
            <v>NO</v>
          </cell>
          <cell r="Q1239">
            <v>13856</v>
          </cell>
          <cell r="R1239">
            <v>17052</v>
          </cell>
          <cell r="S1239" t="str">
            <v>SRWK</v>
          </cell>
          <cell r="T1239" t="str">
            <v>Steven Willis</v>
          </cell>
          <cell r="U1239">
            <v>41671</v>
          </cell>
          <cell r="V1239" t="str">
            <v>Daniel N Smith</v>
          </cell>
          <cell r="W1239" t="str">
            <v>Rhaphaelle Stevenson-Dowell</v>
          </cell>
          <cell r="X1239">
            <v>41746</v>
          </cell>
          <cell r="Y1239" t="str">
            <v>SOURCE ERROR</v>
          </cell>
          <cell r="AB1239">
            <v>16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2</v>
          </cell>
          <cell r="BD1239">
            <v>12067</v>
          </cell>
          <cell r="BE1239">
            <v>1398</v>
          </cell>
          <cell r="BF1239">
            <v>41558</v>
          </cell>
          <cell r="BG1239">
            <v>41554</v>
          </cell>
          <cell r="BI1239">
            <v>41554</v>
          </cell>
          <cell r="BJ1239">
            <v>41671</v>
          </cell>
          <cell r="BK1239" t="str">
            <v>4-CONSTRUCTION READY</v>
          </cell>
          <cell r="BL1239" t="str">
            <v>READY</v>
          </cell>
          <cell r="BM1239" t="str">
            <v>Steven R. Willis</v>
          </cell>
          <cell r="BN1239">
            <v>1</v>
          </cell>
          <cell r="BO1239">
            <v>2013</v>
          </cell>
          <cell r="BP1239" t="str">
            <v>2013-4</v>
          </cell>
          <cell r="BQ1239">
            <v>0</v>
          </cell>
          <cell r="CC1239" t="str">
            <v>TBD</v>
          </cell>
          <cell r="CD1239" t="str">
            <v>UNSC</v>
          </cell>
          <cell r="CE1239" t="str">
            <v>ADGEP SALLYANN &amp; ELOUISE,SANTAROSA*SCOTT</v>
          </cell>
          <cell r="CF1239" t="str">
            <v>2013-10</v>
          </cell>
          <cell r="CH1239" t="str">
            <v>SONOMA COUNTY</v>
          </cell>
          <cell r="CJ1239">
            <v>3</v>
          </cell>
          <cell r="CK1239">
            <v>0</v>
          </cell>
          <cell r="CL1239">
            <v>0.1</v>
          </cell>
          <cell r="CO1239">
            <v>1048</v>
          </cell>
          <cell r="CQ1239">
            <v>14</v>
          </cell>
          <cell r="CR1239">
            <v>270</v>
          </cell>
          <cell r="CS1239">
            <v>66</v>
          </cell>
          <cell r="CY1239" t="str">
            <v>SANTA ROSA</v>
          </cell>
          <cell r="CZ1239">
            <v>1398</v>
          </cell>
          <cell r="DJ1239">
            <v>0</v>
          </cell>
          <cell r="DK1239" t="str">
            <v>2014-02</v>
          </cell>
          <cell r="DL1239">
            <v>0.72650000000000003</v>
          </cell>
          <cell r="DM1239">
            <v>0.27350000000000002</v>
          </cell>
          <cell r="DN1239" t="str">
            <v>B</v>
          </cell>
          <cell r="DO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EB1239">
            <v>41487</v>
          </cell>
          <cell r="EC1239" t="str">
            <v>Connie Mendoza</v>
          </cell>
          <cell r="ED1239">
            <v>41554</v>
          </cell>
          <cell r="EE1239">
            <v>41558</v>
          </cell>
          <cell r="EG1239" t="str">
            <v>GD</v>
          </cell>
          <cell r="EH1239">
            <v>12067</v>
          </cell>
          <cell r="EI1239">
            <v>95407</v>
          </cell>
          <cell r="EJ1239" t="str">
            <v>HIDE</v>
          </cell>
          <cell r="EK1239" t="str">
            <v>Yes</v>
          </cell>
          <cell r="EM1239">
            <v>0</v>
          </cell>
          <cell r="EN1239">
            <v>0</v>
          </cell>
          <cell r="EP1239">
            <v>0</v>
          </cell>
          <cell r="EQ1239">
            <v>0</v>
          </cell>
          <cell r="ER1239" t="str">
            <v>30989526: ADGEP SALLYANN &amp; ELOUISE,SANTAROSA*SCOTT</v>
          </cell>
          <cell r="EV1239" t="str">
            <v>YES</v>
          </cell>
          <cell r="EW1239" t="str">
            <v>YES</v>
          </cell>
          <cell r="EX1239" t="str">
            <v>OVER</v>
          </cell>
          <cell r="FA1239" t="str">
            <v>NO</v>
          </cell>
          <cell r="FB1239" t="str">
            <v>OMIT</v>
          </cell>
          <cell r="FC1239" t="str">
            <v>OK</v>
          </cell>
          <cell r="FD1239" t="str">
            <v>Long Cycle</v>
          </cell>
          <cell r="FF1239">
            <v>1</v>
          </cell>
          <cell r="FG1239">
            <v>1</v>
          </cell>
        </row>
        <row r="1240">
          <cell r="A1240">
            <v>30989556</v>
          </cell>
          <cell r="I1240" t="str">
            <v>YES</v>
          </cell>
          <cell r="J1240" t="str">
            <v>30989556-</v>
          </cell>
          <cell r="K1240" t="str">
            <v>29J</v>
          </cell>
          <cell r="L1240">
            <v>29</v>
          </cell>
          <cell r="M1240" t="str">
            <v>SA</v>
          </cell>
          <cell r="N1240" t="str">
            <v>NO</v>
          </cell>
          <cell r="Q1240">
            <v>99106</v>
          </cell>
          <cell r="S1240" t="str">
            <v>YAC1</v>
          </cell>
          <cell r="T1240" t="str">
            <v>Yvonne Chatman</v>
          </cell>
          <cell r="U1240">
            <v>41487</v>
          </cell>
          <cell r="Y1240" t="str">
            <v>SOURCE ERROR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D1240">
            <v>42290</v>
          </cell>
          <cell r="BE1240">
            <v>166</v>
          </cell>
          <cell r="BI1240">
            <v>41631</v>
          </cell>
          <cell r="BJ1240">
            <v>41670</v>
          </cell>
          <cell r="BK1240" t="str">
            <v>6-CLOSEOUT</v>
          </cell>
          <cell r="BL1240" t="str">
            <v>READY</v>
          </cell>
          <cell r="BM1240" t="str">
            <v>Yvonne Antionette Chatman</v>
          </cell>
          <cell r="BN1240">
            <v>1</v>
          </cell>
          <cell r="BO1240">
            <v>2013</v>
          </cell>
          <cell r="BP1240" t="str">
            <v>2013-4</v>
          </cell>
          <cell r="BQ1240">
            <v>0</v>
          </cell>
          <cell r="CC1240" t="str">
            <v>TBD</v>
          </cell>
          <cell r="CD1240" t="str">
            <v>FICL</v>
          </cell>
          <cell r="CE1240" t="str">
            <v>OC4 ADGP LAGUNA SPRINGS DR ELK GROVE-PH2</v>
          </cell>
          <cell r="CF1240" t="str">
            <v>2013-12</v>
          </cell>
          <cell r="CH1240" t="str">
            <v>SACRAMENTO  COUNTY</v>
          </cell>
          <cell r="CJ1240">
            <v>3</v>
          </cell>
          <cell r="CK1240">
            <v>0</v>
          </cell>
          <cell r="CS1240">
            <v>166</v>
          </cell>
          <cell r="CY1240" t="str">
            <v>ELK GROVE</v>
          </cell>
          <cell r="CZ1240">
            <v>166</v>
          </cell>
          <cell r="DJ1240">
            <v>0</v>
          </cell>
          <cell r="DK1240" t="str">
            <v>2014-01</v>
          </cell>
          <cell r="DL1240">
            <v>0.2051</v>
          </cell>
          <cell r="DM1240">
            <v>0.79490000000000005</v>
          </cell>
          <cell r="DN1240" t="str">
            <v>B</v>
          </cell>
          <cell r="DO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EB1240">
            <v>41602</v>
          </cell>
          <cell r="EC1240" t="str">
            <v>Brian James Sweeney</v>
          </cell>
          <cell r="EG1240" t="str">
            <v>GD</v>
          </cell>
          <cell r="EH1240">
            <v>42290</v>
          </cell>
          <cell r="EI1240">
            <v>95757</v>
          </cell>
          <cell r="EJ1240" t="str">
            <v>HIDE</v>
          </cell>
          <cell r="EK1240" t="str">
            <v>Yes</v>
          </cell>
          <cell r="EM1240">
            <v>0</v>
          </cell>
          <cell r="EN1240">
            <v>0</v>
          </cell>
          <cell r="EP1240">
            <v>0</v>
          </cell>
          <cell r="EQ1240">
            <v>0</v>
          </cell>
          <cell r="ER1240" t="str">
            <v>30989556: OC4 ADGP LAGUNA SPRINGS DR ELK GROVE-PH2</v>
          </cell>
          <cell r="EU1240">
            <v>41631</v>
          </cell>
          <cell r="EV1240" t="str">
            <v>YES</v>
          </cell>
          <cell r="EW1240" t="str">
            <v>YES</v>
          </cell>
          <cell r="EX1240" t="str">
            <v>OVER</v>
          </cell>
          <cell r="FA1240" t="str">
            <v>NO</v>
          </cell>
          <cell r="FB1240" t="str">
            <v>OMIT</v>
          </cell>
          <cell r="FC1240" t="str">
            <v>OK</v>
          </cell>
          <cell r="FD1240" t="str">
            <v>Long Cycle</v>
          </cell>
          <cell r="FF1240">
            <v>1</v>
          </cell>
          <cell r="FG1240">
            <v>1</v>
          </cell>
        </row>
        <row r="1241">
          <cell r="A1241">
            <v>30989629</v>
          </cell>
          <cell r="I1241" t="str">
            <v>YES</v>
          </cell>
          <cell r="J1241" t="str">
            <v>30989629-</v>
          </cell>
          <cell r="K1241" t="str">
            <v>29J</v>
          </cell>
          <cell r="L1241">
            <v>29</v>
          </cell>
          <cell r="M1241" t="str">
            <v>SA</v>
          </cell>
          <cell r="N1241" t="str">
            <v>NO</v>
          </cell>
          <cell r="Q1241">
            <v>100456</v>
          </cell>
          <cell r="S1241" t="str">
            <v>YAC1</v>
          </cell>
          <cell r="T1241" t="str">
            <v>Yvonne Chatman</v>
          </cell>
          <cell r="U1241">
            <v>41487</v>
          </cell>
          <cell r="Y1241" t="str">
            <v>SOURCE ERROR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D1241">
            <v>47250</v>
          </cell>
          <cell r="BE1241">
            <v>6331</v>
          </cell>
          <cell r="BI1241">
            <v>41453</v>
          </cell>
          <cell r="BJ1241">
            <v>41852</v>
          </cell>
          <cell r="BK1241" t="str">
            <v>6-CLOSEOUT</v>
          </cell>
          <cell r="BL1241" t="str">
            <v>READY</v>
          </cell>
          <cell r="BM1241" t="str">
            <v>Yvonne Antionette Chatman</v>
          </cell>
          <cell r="BN1241">
            <v>1</v>
          </cell>
          <cell r="BO1241">
            <v>2013</v>
          </cell>
          <cell r="BP1241" t="str">
            <v>2013-2</v>
          </cell>
          <cell r="BQ1241">
            <v>0</v>
          </cell>
          <cell r="CC1241" t="str">
            <v>TBD</v>
          </cell>
          <cell r="CD1241" t="str">
            <v>FICL</v>
          </cell>
          <cell r="CE1241" t="str">
            <v>OC4 AD GP LAGUNA SPRINGS DR ELK GRVE PH1</v>
          </cell>
          <cell r="CF1241" t="str">
            <v>2013-06</v>
          </cell>
          <cell r="CH1241" t="str">
            <v>SACRAMENTO  COUNTY</v>
          </cell>
          <cell r="CJ1241">
            <v>3</v>
          </cell>
          <cell r="CK1241">
            <v>0</v>
          </cell>
          <cell r="CM1241">
            <v>3715</v>
          </cell>
          <cell r="CN1241">
            <v>2616</v>
          </cell>
          <cell r="CY1241" t="str">
            <v>ELK GROVE</v>
          </cell>
          <cell r="CZ1241">
            <v>6331</v>
          </cell>
          <cell r="DJ1241">
            <v>0</v>
          </cell>
          <cell r="DK1241" t="str">
            <v>2014-08</v>
          </cell>
          <cell r="DL1241">
            <v>0.4662</v>
          </cell>
          <cell r="DM1241">
            <v>0.53380000000000005</v>
          </cell>
          <cell r="DN1241" t="str">
            <v>B</v>
          </cell>
          <cell r="DO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EB1241">
            <v>41561</v>
          </cell>
          <cell r="EC1241" t="str">
            <v>Brian James Sweeney</v>
          </cell>
          <cell r="EG1241" t="str">
            <v>GD</v>
          </cell>
          <cell r="EH1241">
            <v>47250</v>
          </cell>
          <cell r="EI1241">
            <v>95757</v>
          </cell>
          <cell r="EJ1241" t="str">
            <v>HIDE</v>
          </cell>
          <cell r="EK1241" t="str">
            <v>Yes</v>
          </cell>
          <cell r="EM1241">
            <v>0</v>
          </cell>
          <cell r="EN1241">
            <v>0</v>
          </cell>
          <cell r="EP1241">
            <v>0</v>
          </cell>
          <cell r="EQ1241">
            <v>0</v>
          </cell>
          <cell r="ER1241" t="str">
            <v>30989629: OC4 AD GP LAGUNA SPRINGS DR ELK GRVE PH1</v>
          </cell>
          <cell r="EU1241">
            <v>41603</v>
          </cell>
          <cell r="EV1241" t="str">
            <v>YES</v>
          </cell>
          <cell r="EW1241" t="str">
            <v>YES</v>
          </cell>
          <cell r="EX1241" t="str">
            <v>OVER</v>
          </cell>
          <cell r="FA1241" t="str">
            <v>NO</v>
          </cell>
          <cell r="FB1241" t="str">
            <v>OMIT</v>
          </cell>
          <cell r="FC1241" t="str">
            <v>OK</v>
          </cell>
          <cell r="FD1241" t="str">
            <v>Long Cycle</v>
          </cell>
          <cell r="FF1241">
            <v>1</v>
          </cell>
          <cell r="FG1241">
            <v>1</v>
          </cell>
        </row>
        <row r="1242">
          <cell r="A1242">
            <v>30989631</v>
          </cell>
          <cell r="I1242" t="str">
            <v>YES</v>
          </cell>
          <cell r="J1242" t="str">
            <v>30989631-60</v>
          </cell>
          <cell r="K1242" t="str">
            <v>29J</v>
          </cell>
          <cell r="L1242">
            <v>29</v>
          </cell>
          <cell r="M1242" t="str">
            <v>SA</v>
          </cell>
          <cell r="N1242" t="str">
            <v>NO</v>
          </cell>
          <cell r="Q1242">
            <v>126299</v>
          </cell>
          <cell r="R1242">
            <v>144885</v>
          </cell>
          <cell r="S1242" t="str">
            <v>YAC1</v>
          </cell>
          <cell r="T1242" t="str">
            <v>Yvonne Chatman</v>
          </cell>
          <cell r="U1242">
            <v>41579</v>
          </cell>
          <cell r="V1242" t="str">
            <v>Daniel N Smith</v>
          </cell>
          <cell r="W1242" t="str">
            <v>Rhaphaelle Stevenson-Dowell</v>
          </cell>
          <cell r="X1242">
            <v>41710</v>
          </cell>
          <cell r="Y1242" t="str">
            <v>SOURCE ERROR</v>
          </cell>
          <cell r="AB1242">
            <v>2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2</v>
          </cell>
          <cell r="BD1242">
            <v>71707</v>
          </cell>
          <cell r="BE1242">
            <v>61867</v>
          </cell>
          <cell r="BF1242">
            <v>41768</v>
          </cell>
          <cell r="BG1242">
            <v>41736</v>
          </cell>
          <cell r="BI1242">
            <v>41729</v>
          </cell>
          <cell r="BJ1242">
            <v>41768</v>
          </cell>
          <cell r="BK1242" t="str">
            <v>6-CLOSEOUT</v>
          </cell>
          <cell r="BL1242" t="str">
            <v>READY</v>
          </cell>
          <cell r="BM1242" t="str">
            <v>Yvonne Antionette Chatman</v>
          </cell>
          <cell r="BN1242">
            <v>1</v>
          </cell>
          <cell r="BO1242">
            <v>2014</v>
          </cell>
          <cell r="BP1242" t="str">
            <v>2014-1</v>
          </cell>
          <cell r="BQ1242">
            <v>0</v>
          </cell>
          <cell r="CC1242" t="str">
            <v>TBD</v>
          </cell>
          <cell r="CD1242" t="str">
            <v>MPCL</v>
          </cell>
          <cell r="CE1242" t="str">
            <v>OCGAD GP BRADSHAW RD. E.G (DIAMANTE SUB)</v>
          </cell>
          <cell r="CF1242" t="str">
            <v>2014-03</v>
          </cell>
          <cell r="CH1242" t="str">
            <v>SACRAMENTO  COUNTY</v>
          </cell>
          <cell r="CJ1242">
            <v>3</v>
          </cell>
          <cell r="CK1242">
            <v>0</v>
          </cell>
          <cell r="CL1242">
            <v>1.1000000000000001</v>
          </cell>
          <cell r="CM1242">
            <v>2718</v>
          </cell>
          <cell r="CO1242">
            <v>-13013</v>
          </cell>
          <cell r="CP1242">
            <v>68830</v>
          </cell>
          <cell r="CQ1242">
            <v>581</v>
          </cell>
          <cell r="CR1242">
            <v>2752</v>
          </cell>
          <cell r="CY1242" t="str">
            <v>ELK GROVE</v>
          </cell>
          <cell r="CZ1242">
            <v>61867</v>
          </cell>
          <cell r="DJ1242">
            <v>0</v>
          </cell>
          <cell r="DK1242" t="str">
            <v>2014-05</v>
          </cell>
          <cell r="DL1242">
            <v>0</v>
          </cell>
          <cell r="DM1242">
            <v>1</v>
          </cell>
          <cell r="DN1242" t="str">
            <v>C</v>
          </cell>
          <cell r="DO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EB1242">
            <v>41710</v>
          </cell>
          <cell r="EC1242" t="str">
            <v>Brian James Sweeney</v>
          </cell>
          <cell r="ED1242">
            <v>41740</v>
          </cell>
          <cell r="EE1242">
            <v>41740</v>
          </cell>
          <cell r="EG1242" t="str">
            <v>GD</v>
          </cell>
          <cell r="EH1242">
            <v>71707</v>
          </cell>
          <cell r="EI1242">
            <v>95624</v>
          </cell>
          <cell r="EJ1242" t="str">
            <v>HIDE</v>
          </cell>
          <cell r="EK1242" t="str">
            <v>Yes</v>
          </cell>
          <cell r="EM1242">
            <v>0</v>
          </cell>
          <cell r="EN1242">
            <v>0</v>
          </cell>
          <cell r="EP1242">
            <v>0</v>
          </cell>
          <cell r="EQ1242">
            <v>0</v>
          </cell>
          <cell r="ER1242" t="str">
            <v>30989631: OCGAD GP BRADSHAW RD. E.G (DIAMANTE SUB)</v>
          </cell>
          <cell r="EU1242">
            <v>41740</v>
          </cell>
          <cell r="EV1242" t="str">
            <v>YES</v>
          </cell>
          <cell r="EW1242" t="str">
            <v>YES</v>
          </cell>
          <cell r="EX1242" t="str">
            <v>OVER</v>
          </cell>
          <cell r="FA1242" t="str">
            <v>NO</v>
          </cell>
          <cell r="FB1242" t="str">
            <v>OMIT</v>
          </cell>
          <cell r="FC1242" t="str">
            <v>OK</v>
          </cell>
          <cell r="FD1242" t="str">
            <v>Long Cycle</v>
          </cell>
          <cell r="FF1242">
            <v>1</v>
          </cell>
          <cell r="FG1242">
            <v>1</v>
          </cell>
        </row>
        <row r="1243">
          <cell r="A1243">
            <v>30989636</v>
          </cell>
          <cell r="I1243" t="str">
            <v>YES</v>
          </cell>
          <cell r="J1243" t="str">
            <v>30989636-60</v>
          </cell>
          <cell r="K1243" t="str">
            <v>29J</v>
          </cell>
          <cell r="L1243">
            <v>29</v>
          </cell>
          <cell r="M1243" t="str">
            <v>SA</v>
          </cell>
          <cell r="N1243" t="str">
            <v>NO</v>
          </cell>
          <cell r="Q1243">
            <v>382474</v>
          </cell>
          <cell r="R1243">
            <v>416608</v>
          </cell>
          <cell r="S1243" t="str">
            <v>YAC1</v>
          </cell>
          <cell r="T1243" t="str">
            <v>Yvonne Chatman</v>
          </cell>
          <cell r="U1243">
            <v>41519</v>
          </cell>
          <cell r="V1243" t="str">
            <v>Marcus Waldron</v>
          </cell>
          <cell r="W1243" t="str">
            <v>Judy Macaluso</v>
          </cell>
          <cell r="X1243">
            <v>42035</v>
          </cell>
          <cell r="Y1243" t="str">
            <v>SOURCE ERROR</v>
          </cell>
          <cell r="AB1243">
            <v>2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2</v>
          </cell>
          <cell r="BD1243">
            <v>7272</v>
          </cell>
          <cell r="BE1243">
            <v>1212</v>
          </cell>
          <cell r="BF1243">
            <v>41866</v>
          </cell>
          <cell r="BG1243">
            <v>41866</v>
          </cell>
          <cell r="BI1243">
            <v>41866</v>
          </cell>
          <cell r="BJ1243">
            <v>41866</v>
          </cell>
          <cell r="BK1243" t="str">
            <v>6-CLOSEOUT</v>
          </cell>
          <cell r="BL1243" t="str">
            <v>READY</v>
          </cell>
          <cell r="BM1243" t="str">
            <v>Yvonne Antionette Chatman</v>
          </cell>
          <cell r="BN1243">
            <v>1</v>
          </cell>
          <cell r="BO1243">
            <v>2014</v>
          </cell>
          <cell r="BP1243" t="str">
            <v>2014-3</v>
          </cell>
          <cell r="BQ1243">
            <v>0</v>
          </cell>
          <cell r="CC1243" t="str">
            <v>TBD</v>
          </cell>
          <cell r="CD1243" t="str">
            <v>DOCC</v>
          </cell>
          <cell r="CE1243" t="str">
            <v>X SGOAD GP WHITELOCK  ELK GROVE MADEIRI</v>
          </cell>
          <cell r="CF1243" t="str">
            <v>2014-08</v>
          </cell>
          <cell r="CH1243" t="str">
            <v>SACRAMENTO  COUNTY</v>
          </cell>
          <cell r="CJ1243">
            <v>3</v>
          </cell>
          <cell r="CK1243">
            <v>0</v>
          </cell>
          <cell r="CL1243">
            <v>0</v>
          </cell>
          <cell r="CM1243">
            <v>157</v>
          </cell>
          <cell r="CO1243">
            <v>2711</v>
          </cell>
          <cell r="CP1243">
            <v>9979</v>
          </cell>
          <cell r="CQ1243">
            <v>14191</v>
          </cell>
          <cell r="CR1243">
            <v>6473</v>
          </cell>
          <cell r="CS1243">
            <v>-32299</v>
          </cell>
          <cell r="CY1243" t="str">
            <v>ELK GROVE</v>
          </cell>
          <cell r="CZ1243">
            <v>1212</v>
          </cell>
          <cell r="DJ1243">
            <v>0</v>
          </cell>
          <cell r="DK1243" t="str">
            <v>2014-08</v>
          </cell>
          <cell r="DL1243">
            <v>0</v>
          </cell>
          <cell r="DM1243">
            <v>1</v>
          </cell>
          <cell r="DN1243" t="str">
            <v>C</v>
          </cell>
          <cell r="DO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EB1243">
            <v>41831</v>
          </cell>
          <cell r="EC1243" t="str">
            <v>Brian James Sweeney</v>
          </cell>
          <cell r="ED1243">
            <v>41869</v>
          </cell>
          <cell r="EE1243">
            <v>41869</v>
          </cell>
          <cell r="EG1243" t="str">
            <v>GD</v>
          </cell>
          <cell r="EH1243">
            <v>7272</v>
          </cell>
          <cell r="EI1243">
            <v>95757</v>
          </cell>
          <cell r="EJ1243" t="str">
            <v>HIDE</v>
          </cell>
          <cell r="EK1243" t="str">
            <v>Yes</v>
          </cell>
          <cell r="EM1243">
            <v>0</v>
          </cell>
          <cell r="EN1243">
            <v>0</v>
          </cell>
          <cell r="EP1243">
            <v>0</v>
          </cell>
          <cell r="EQ1243">
            <v>0</v>
          </cell>
          <cell r="ER1243" t="str">
            <v>30989636: X SGOAD GP WHITELOCK  ELK GROVE MADEIRI</v>
          </cell>
          <cell r="EU1243">
            <v>41869</v>
          </cell>
          <cell r="EV1243" t="str">
            <v>YES</v>
          </cell>
          <cell r="EW1243" t="str">
            <v>YES</v>
          </cell>
          <cell r="EX1243" t="str">
            <v>OVER</v>
          </cell>
          <cell r="FA1243" t="str">
            <v>NO</v>
          </cell>
          <cell r="FB1243" t="str">
            <v>OMIT</v>
          </cell>
          <cell r="FC1243" t="str">
            <v>OK</v>
          </cell>
          <cell r="FD1243" t="str">
            <v>Long Cycle</v>
          </cell>
          <cell r="FF1243">
            <v>1</v>
          </cell>
          <cell r="FG1243">
            <v>1</v>
          </cell>
        </row>
        <row r="1244">
          <cell r="A1244">
            <v>30989749</v>
          </cell>
          <cell r="I1244" t="str">
            <v>YES</v>
          </cell>
          <cell r="J1244" t="str">
            <v>30989749-</v>
          </cell>
          <cell r="K1244" t="str">
            <v>29D</v>
          </cell>
          <cell r="L1244">
            <v>29</v>
          </cell>
          <cell r="M1244" t="str">
            <v>PN</v>
          </cell>
          <cell r="N1244" t="str">
            <v>CC</v>
          </cell>
          <cell r="P1244" t="str">
            <v>29D New Business</v>
          </cell>
          <cell r="Q1244">
            <v>6823</v>
          </cell>
          <cell r="S1244" t="str">
            <v>D6ME</v>
          </cell>
          <cell r="T1244" t="str">
            <v>Daniel McCarthy</v>
          </cell>
          <cell r="U1244" t="str">
            <v>#</v>
          </cell>
          <cell r="Y1244" t="str">
            <v>SOURCE ERROR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D1244">
            <v>-337</v>
          </cell>
          <cell r="BE1244">
            <v>2606</v>
          </cell>
          <cell r="BI1244">
            <v>41751</v>
          </cell>
          <cell r="BJ1244">
            <v>41755</v>
          </cell>
          <cell r="BK1244" t="str">
            <v>7-CLOSED</v>
          </cell>
          <cell r="BM1244" t="str">
            <v>Daniel McCarthy</v>
          </cell>
          <cell r="BN1244">
            <v>1</v>
          </cell>
          <cell r="BO1244">
            <v>2014</v>
          </cell>
          <cell r="BP1244" t="str">
            <v>2014-2</v>
          </cell>
          <cell r="BQ1244">
            <v>0</v>
          </cell>
          <cell r="CC1244" t="str">
            <v>TBD</v>
          </cell>
          <cell r="CD1244" t="str">
            <v>CLSD</v>
          </cell>
          <cell r="CE1244" t="str">
            <v>OCGCCD GEP 200SAN MATEO RD HALF MOON BAY</v>
          </cell>
          <cell r="CF1244" t="str">
            <v>2014-04</v>
          </cell>
          <cell r="CH1244" t="str">
            <v>SAN MATEO COUNTY</v>
          </cell>
          <cell r="CJ1244">
            <v>3</v>
          </cell>
          <cell r="CK1244">
            <v>0</v>
          </cell>
          <cell r="CP1244">
            <v>2606</v>
          </cell>
          <cell r="CY1244" t="str">
            <v>HALF MOON BAY</v>
          </cell>
          <cell r="CZ1244">
            <v>2606</v>
          </cell>
          <cell r="DJ1244">
            <v>0</v>
          </cell>
          <cell r="DK1244" t="str">
            <v>2014-04</v>
          </cell>
          <cell r="DL1244">
            <v>0</v>
          </cell>
          <cell r="DM1244">
            <v>1</v>
          </cell>
          <cell r="DN1244" t="str">
            <v>C</v>
          </cell>
          <cell r="DO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EB1244">
            <v>41423</v>
          </cell>
          <cell r="EC1244" t="str">
            <v>Jay Sung Min</v>
          </cell>
          <cell r="EG1244" t="str">
            <v>GD.PHYS.3275.00H8.0032</v>
          </cell>
          <cell r="EH1244">
            <v>-337</v>
          </cell>
          <cell r="EI1244">
            <v>94019</v>
          </cell>
          <cell r="EJ1244" t="str">
            <v>HIDE</v>
          </cell>
          <cell r="EK1244" t="str">
            <v>Yes</v>
          </cell>
          <cell r="EM1244">
            <v>0</v>
          </cell>
          <cell r="EN1244">
            <v>0</v>
          </cell>
          <cell r="EP1244">
            <v>0</v>
          </cell>
          <cell r="EQ1244">
            <v>0</v>
          </cell>
          <cell r="ER1244" t="str">
            <v>30989749: OCGCCD GEP 200SAN MATEO RD HALF MOON BAY</v>
          </cell>
          <cell r="EU1244">
            <v>41747</v>
          </cell>
          <cell r="EV1244" t="str">
            <v>NO</v>
          </cell>
          <cell r="EW1244" t="str">
            <v>YES</v>
          </cell>
          <cell r="EX1244" t="str">
            <v>OVER</v>
          </cell>
          <cell r="FA1244" t="str">
            <v>NO</v>
          </cell>
          <cell r="FB1244" t="str">
            <v>OMIT</v>
          </cell>
          <cell r="FC1244" t="str">
            <v>OK</v>
          </cell>
          <cell r="FD1244" t="str">
            <v>Long Cycle</v>
          </cell>
          <cell r="FF1244">
            <v>1</v>
          </cell>
          <cell r="FG1244">
            <v>0</v>
          </cell>
        </row>
        <row r="1245">
          <cell r="A1245">
            <v>30989756</v>
          </cell>
          <cell r="G1245">
            <v>0</v>
          </cell>
          <cell r="I1245" t="str">
            <v>YES</v>
          </cell>
          <cell r="J1245" t="str">
            <v>30989756-</v>
          </cell>
          <cell r="K1245" t="str">
            <v>50K</v>
          </cell>
          <cell r="L1245">
            <v>50</v>
          </cell>
          <cell r="M1245" t="str">
            <v>SO</v>
          </cell>
          <cell r="N1245" t="str">
            <v>NO</v>
          </cell>
          <cell r="P1245" t="str">
            <v>50K Reliability: Leaking Mains</v>
          </cell>
          <cell r="Q1245">
            <v>16717</v>
          </cell>
          <cell r="S1245" t="str">
            <v>J1E1</v>
          </cell>
          <cell r="T1245" t="str">
            <v>Josh Eagar</v>
          </cell>
          <cell r="U1245">
            <v>41398</v>
          </cell>
          <cell r="Y1245" t="str">
            <v>SOURCE ERROR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D1245">
            <v>169579</v>
          </cell>
          <cell r="BH1245" t="str">
            <v>PM</v>
          </cell>
          <cell r="BK1245" t="str">
            <v>7-CLOSED</v>
          </cell>
          <cell r="BM1245" t="str">
            <v>Robert Andrew Gilson</v>
          </cell>
          <cell r="BN1245">
            <v>1</v>
          </cell>
          <cell r="BQ1245">
            <v>0</v>
          </cell>
          <cell r="BS1245">
            <v>0</v>
          </cell>
          <cell r="BZ1245">
            <v>0</v>
          </cell>
          <cell r="CC1245" t="str">
            <v>Cancelled</v>
          </cell>
          <cell r="CD1245" t="str">
            <v>CLSD</v>
          </cell>
          <cell r="CE1245" t="str">
            <v>OC4 101 LAKEVLE HWY,PETALUMA (POST EST)</v>
          </cell>
          <cell r="CH1245" t="str">
            <v>SONOMA COUNTY</v>
          </cell>
          <cell r="CJ1245">
            <v>3</v>
          </cell>
          <cell r="CK1245">
            <v>0</v>
          </cell>
          <cell r="CY1245" t="str">
            <v>PETALUMA</v>
          </cell>
          <cell r="DG1245">
            <v>0</v>
          </cell>
          <cell r="DJ1245">
            <v>0</v>
          </cell>
          <cell r="DL1245">
            <v>1</v>
          </cell>
          <cell r="DM1245">
            <v>0</v>
          </cell>
          <cell r="DN1245" t="str">
            <v>A</v>
          </cell>
          <cell r="DO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EB1245">
            <v>41537</v>
          </cell>
          <cell r="EC1245" t="str">
            <v>Matthew Ventura</v>
          </cell>
          <cell r="EG1245" t="str">
            <v>GD.PHYS.2768.00G7.0008</v>
          </cell>
          <cell r="EH1245">
            <v>169579</v>
          </cell>
          <cell r="EI1245">
            <v>0</v>
          </cell>
          <cell r="EJ1245" t="str">
            <v>HIDE</v>
          </cell>
          <cell r="EK1245" t="str">
            <v>Yes</v>
          </cell>
          <cell r="EL1245">
            <v>0</v>
          </cell>
          <cell r="EM1245">
            <v>0</v>
          </cell>
          <cell r="EN1245">
            <v>0</v>
          </cell>
          <cell r="EP1245">
            <v>0</v>
          </cell>
          <cell r="ER1245" t="str">
            <v>30989756: OC4 101 LAKEVLE HWY,PETALUMA (POST EST)</v>
          </cell>
          <cell r="ES1245" t="str">
            <v>Soussane Sadre</v>
          </cell>
          <cell r="EU1245">
            <v>41417</v>
          </cell>
          <cell r="EV1245" t="str">
            <v>YES</v>
          </cell>
          <cell r="EW1245" t="str">
            <v>NO</v>
          </cell>
          <cell r="EX1245" t="str">
            <v>OK</v>
          </cell>
          <cell r="FA1245" t="str">
            <v>NO</v>
          </cell>
          <cell r="FB1245" t="str">
            <v>OMIT</v>
          </cell>
          <cell r="FC1245" t="str">
            <v>NO CONST DATES</v>
          </cell>
          <cell r="FD1245" t="str">
            <v>Long Cycle</v>
          </cell>
          <cell r="FF1245">
            <v>0</v>
          </cell>
          <cell r="FG1245">
            <v>1</v>
          </cell>
        </row>
        <row r="1246">
          <cell r="A1246">
            <v>30989823</v>
          </cell>
          <cell r="I1246" t="str">
            <v>YES</v>
          </cell>
          <cell r="J1246" t="str">
            <v>30989823-60</v>
          </cell>
          <cell r="K1246" t="str">
            <v>29I</v>
          </cell>
          <cell r="L1246">
            <v>29</v>
          </cell>
          <cell r="M1246" t="str">
            <v>KE</v>
          </cell>
          <cell r="N1246" t="str">
            <v>CV</v>
          </cell>
          <cell r="Q1246">
            <v>30107</v>
          </cell>
          <cell r="R1246">
            <v>31618</v>
          </cell>
          <cell r="S1246" t="str">
            <v>LWI1</v>
          </cell>
          <cell r="T1246" t="str">
            <v>Les Ingle</v>
          </cell>
          <cell r="U1246">
            <v>41358</v>
          </cell>
          <cell r="V1246" t="str">
            <v>Courtney Dean Bacom</v>
          </cell>
          <cell r="W1246" t="str">
            <v>Kenneth E Hendricks</v>
          </cell>
          <cell r="X1246">
            <v>41481</v>
          </cell>
          <cell r="Y1246" t="str">
            <v>SOURCE ERROR</v>
          </cell>
          <cell r="AB1246">
            <v>103.5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10</v>
          </cell>
          <cell r="BD1246">
            <v>48594</v>
          </cell>
          <cell r="BE1246">
            <v>48113</v>
          </cell>
          <cell r="BF1246">
            <v>41768</v>
          </cell>
          <cell r="BG1246">
            <v>41760</v>
          </cell>
          <cell r="BI1246">
            <v>41760</v>
          </cell>
          <cell r="BJ1246">
            <v>41768</v>
          </cell>
          <cell r="BK1246" t="str">
            <v>6-CLOSEOUT</v>
          </cell>
          <cell r="BL1246" t="str">
            <v>READY</v>
          </cell>
          <cell r="BM1246" t="str">
            <v>Les W Ingle</v>
          </cell>
          <cell r="BN1246">
            <v>1</v>
          </cell>
          <cell r="BO1246">
            <v>2014</v>
          </cell>
          <cell r="BP1246" t="str">
            <v>2014-2</v>
          </cell>
          <cell r="BQ1246">
            <v>0</v>
          </cell>
          <cell r="CC1246" t="str">
            <v>TBD</v>
          </cell>
          <cell r="CD1246" t="str">
            <v>MPCL</v>
          </cell>
          <cell r="CE1246" t="str">
            <v>OCG GEP MORIS APTS 117 N STREET BAK</v>
          </cell>
          <cell r="CF1246" t="str">
            <v>2014-05</v>
          </cell>
          <cell r="CH1246" t="str">
            <v>KERN  COUNTY</v>
          </cell>
          <cell r="CJ1246">
            <v>3</v>
          </cell>
          <cell r="CK1246">
            <v>0</v>
          </cell>
          <cell r="CL1246">
            <v>0.3</v>
          </cell>
          <cell r="CM1246">
            <v>231</v>
          </cell>
          <cell r="CN1246">
            <v>-3117</v>
          </cell>
          <cell r="CO1246">
            <v>4853</v>
          </cell>
          <cell r="CP1246">
            <v>33094</v>
          </cell>
          <cell r="CQ1246">
            <v>12904</v>
          </cell>
          <cell r="CR1246">
            <v>40</v>
          </cell>
          <cell r="CS1246">
            <v>109</v>
          </cell>
          <cell r="CY1246" t="str">
            <v>BAKERSFIELD</v>
          </cell>
          <cell r="CZ1246">
            <v>48113</v>
          </cell>
          <cell r="DJ1246">
            <v>0</v>
          </cell>
          <cell r="DK1246" t="str">
            <v>2014-05</v>
          </cell>
          <cell r="DL1246">
            <v>0</v>
          </cell>
          <cell r="DM1246">
            <v>1</v>
          </cell>
          <cell r="DN1246" t="str">
            <v>C</v>
          </cell>
          <cell r="DO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EB1246">
            <v>41500</v>
          </cell>
          <cell r="EC1246" t="str">
            <v>Joshua Paul Jones</v>
          </cell>
          <cell r="ED1246">
            <v>41745</v>
          </cell>
          <cell r="EE1246">
            <v>41765</v>
          </cell>
          <cell r="EG1246" t="str">
            <v>GD.PHYS.BKRS.5027.0D04</v>
          </cell>
          <cell r="EH1246">
            <v>48594</v>
          </cell>
          <cell r="EI1246">
            <v>93309</v>
          </cell>
          <cell r="EJ1246" t="str">
            <v>HIDE</v>
          </cell>
          <cell r="EK1246" t="str">
            <v>Yes</v>
          </cell>
          <cell r="EM1246">
            <v>0</v>
          </cell>
          <cell r="EN1246">
            <v>0</v>
          </cell>
          <cell r="EP1246">
            <v>0</v>
          </cell>
          <cell r="EQ1246">
            <v>0</v>
          </cell>
          <cell r="ER1246" t="str">
            <v>30989823: OCG GEP MORIS APTS 117 N STREET BAK</v>
          </cell>
          <cell r="EU1246">
            <v>41765</v>
          </cell>
          <cell r="EV1246" t="str">
            <v>YES</v>
          </cell>
          <cell r="EW1246" t="str">
            <v>YES</v>
          </cell>
          <cell r="EX1246" t="str">
            <v>OVER</v>
          </cell>
          <cell r="FA1246" t="str">
            <v>NO</v>
          </cell>
          <cell r="FB1246" t="str">
            <v>OMIT</v>
          </cell>
          <cell r="FC1246" t="str">
            <v>OK</v>
          </cell>
          <cell r="FD1246" t="str">
            <v>Long Cycle</v>
          </cell>
          <cell r="FF1246">
            <v>1</v>
          </cell>
          <cell r="FG1246">
            <v>1</v>
          </cell>
        </row>
        <row r="1247">
          <cell r="A1247">
            <v>30990353</v>
          </cell>
          <cell r="I1247" t="str">
            <v>YES</v>
          </cell>
          <cell r="J1247" t="str">
            <v>30990353-</v>
          </cell>
          <cell r="K1247" t="str">
            <v>29D</v>
          </cell>
          <cell r="L1247">
            <v>29</v>
          </cell>
          <cell r="M1247" t="str">
            <v>SF</v>
          </cell>
          <cell r="N1247" t="str">
            <v>BA</v>
          </cell>
          <cell r="P1247" t="str">
            <v>29D New Business</v>
          </cell>
          <cell r="Q1247">
            <v>5747</v>
          </cell>
          <cell r="S1247" t="str">
            <v>NJSC</v>
          </cell>
          <cell r="T1247" t="str">
            <v>Nicholas Souza</v>
          </cell>
          <cell r="U1247" t="str">
            <v>#</v>
          </cell>
          <cell r="Y1247" t="str">
            <v>SOURCE ERROR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D1247">
            <v>8900</v>
          </cell>
          <cell r="BE1247">
            <v>8900</v>
          </cell>
          <cell r="BI1247">
            <v>41806</v>
          </cell>
          <cell r="BJ1247">
            <v>41859</v>
          </cell>
          <cell r="BK1247" t="str">
            <v>6-CLOSEOUT</v>
          </cell>
          <cell r="BL1247" t="str">
            <v>READY</v>
          </cell>
          <cell r="BM1247" t="str">
            <v>Antonio Miguel Chan</v>
          </cell>
          <cell r="BN1247">
            <v>1</v>
          </cell>
          <cell r="BO1247">
            <v>2014</v>
          </cell>
          <cell r="BP1247" t="str">
            <v>2014-2</v>
          </cell>
          <cell r="BQ1247">
            <v>0</v>
          </cell>
          <cell r="CC1247" t="str">
            <v>TBD</v>
          </cell>
          <cell r="CD1247" t="str">
            <v>DLCL</v>
          </cell>
          <cell r="CE1247" t="str">
            <v>R2 AD GEP 942 MISSION ST SAN FRANCISCO</v>
          </cell>
          <cell r="CF1247" t="str">
            <v>2014-06</v>
          </cell>
          <cell r="CH1247" t="str">
            <v>SAN FRANCISCO  COUNTY</v>
          </cell>
          <cell r="CJ1247">
            <v>3</v>
          </cell>
          <cell r="CK1247">
            <v>0</v>
          </cell>
          <cell r="CR1247">
            <v>593</v>
          </cell>
          <cell r="CS1247">
            <v>8306</v>
          </cell>
          <cell r="CY1247" t="str">
            <v>SAN FRANCISCO</v>
          </cell>
          <cell r="CZ1247">
            <v>8900</v>
          </cell>
          <cell r="DJ1247">
            <v>0</v>
          </cell>
          <cell r="DK1247" t="str">
            <v>2014-08</v>
          </cell>
          <cell r="DL1247">
            <v>0</v>
          </cell>
          <cell r="DM1247">
            <v>1</v>
          </cell>
          <cell r="DN1247" t="str">
            <v>C</v>
          </cell>
          <cell r="DO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EB1247">
            <v>41822</v>
          </cell>
          <cell r="EG1247" t="str">
            <v>GD</v>
          </cell>
          <cell r="EH1247">
            <v>8900</v>
          </cell>
          <cell r="EI1247">
            <v>94103</v>
          </cell>
          <cell r="EJ1247" t="str">
            <v>HIDE</v>
          </cell>
          <cell r="EK1247" t="str">
            <v>Yes</v>
          </cell>
          <cell r="EM1247">
            <v>0</v>
          </cell>
          <cell r="EN1247">
            <v>0</v>
          </cell>
          <cell r="EP1247">
            <v>0</v>
          </cell>
          <cell r="EQ1247">
            <v>0</v>
          </cell>
          <cell r="ER1247" t="str">
            <v>30990353: R2 AD GEP 942 MISSION ST SAN FRANCISCO</v>
          </cell>
          <cell r="EU1247">
            <v>41869</v>
          </cell>
          <cell r="EV1247" t="str">
            <v>YES</v>
          </cell>
          <cell r="EW1247" t="str">
            <v>YES</v>
          </cell>
          <cell r="EX1247" t="str">
            <v>OVER</v>
          </cell>
          <cell r="FA1247" t="str">
            <v>NO</v>
          </cell>
          <cell r="FB1247" t="str">
            <v>OMIT</v>
          </cell>
          <cell r="FC1247" t="str">
            <v>OK</v>
          </cell>
          <cell r="FD1247" t="str">
            <v>Long Cycle</v>
          </cell>
          <cell r="FF1247">
            <v>1</v>
          </cell>
          <cell r="FG1247">
            <v>1</v>
          </cell>
        </row>
        <row r="1248">
          <cell r="A1248">
            <v>30990474</v>
          </cell>
          <cell r="I1248" t="str">
            <v>YES</v>
          </cell>
          <cell r="J1248" t="str">
            <v>30990474-</v>
          </cell>
          <cell r="K1248" t="str">
            <v>51E</v>
          </cell>
          <cell r="L1248">
            <v>51</v>
          </cell>
          <cell r="M1248" t="str">
            <v>MI</v>
          </cell>
          <cell r="N1248" t="str">
            <v>CC</v>
          </cell>
          <cell r="P1248" t="str">
            <v>51 WRO</v>
          </cell>
          <cell r="Q1248">
            <v>15162</v>
          </cell>
          <cell r="S1248" t="str">
            <v>JJB2</v>
          </cell>
          <cell r="T1248" t="str">
            <v>John Benitou</v>
          </cell>
          <cell r="U1248">
            <v>41442</v>
          </cell>
          <cell r="Y1248" t="str">
            <v>SOURCE ERROR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D1248">
            <v>25506</v>
          </cell>
          <cell r="BE1248">
            <v>564</v>
          </cell>
          <cell r="BI1248">
            <v>41449</v>
          </cell>
          <cell r="BJ1248">
            <v>41486</v>
          </cell>
          <cell r="BK1248" t="str">
            <v>6-CLOSEOUT</v>
          </cell>
          <cell r="BL1248" t="str">
            <v>READY</v>
          </cell>
          <cell r="BM1248" t="str">
            <v>John Joseph Benitou</v>
          </cell>
          <cell r="BN1248">
            <v>1</v>
          </cell>
          <cell r="BO1248">
            <v>2013</v>
          </cell>
          <cell r="BP1248" t="str">
            <v>2013-2</v>
          </cell>
          <cell r="BQ1248">
            <v>0</v>
          </cell>
          <cell r="BZ1248">
            <v>0</v>
          </cell>
          <cell r="CC1248" t="str">
            <v>TBD</v>
          </cell>
          <cell r="CD1248" t="str">
            <v>FICL</v>
          </cell>
          <cell r="CE1248" t="str">
            <v>OC1 GP 28091 BUNTING ST HAYWARD</v>
          </cell>
          <cell r="CF1248" t="str">
            <v>2013-06</v>
          </cell>
          <cell r="CH1248" t="str">
            <v>ALAMEDA COUNTY</v>
          </cell>
          <cell r="CJ1248">
            <v>3</v>
          </cell>
          <cell r="CK1248">
            <v>0</v>
          </cell>
          <cell r="CO1248">
            <v>564</v>
          </cell>
          <cell r="CY1248" t="str">
            <v>HAYWARD</v>
          </cell>
          <cell r="CZ1248">
            <v>564</v>
          </cell>
          <cell r="DG1248">
            <v>0</v>
          </cell>
          <cell r="DJ1248">
            <v>0</v>
          </cell>
          <cell r="DK1248" t="str">
            <v>2013-07</v>
          </cell>
          <cell r="DL1248">
            <v>1</v>
          </cell>
          <cell r="DM1248">
            <v>0</v>
          </cell>
          <cell r="DN1248" t="str">
            <v>A</v>
          </cell>
          <cell r="DO1248">
            <v>0</v>
          </cell>
          <cell r="DW1248">
            <v>0</v>
          </cell>
          <cell r="DX1248">
            <v>0</v>
          </cell>
          <cell r="DY1248">
            <v>0</v>
          </cell>
          <cell r="EB1248">
            <v>41405</v>
          </cell>
          <cell r="EG1248" t="str">
            <v>GD</v>
          </cell>
          <cell r="EH1248">
            <v>25506</v>
          </cell>
          <cell r="EI1248">
            <v>94545</v>
          </cell>
          <cell r="EJ1248" t="str">
            <v>HIDE</v>
          </cell>
          <cell r="EK1248" t="str">
            <v>Yes</v>
          </cell>
          <cell r="EM1248">
            <v>0</v>
          </cell>
          <cell r="EN1248">
            <v>0</v>
          </cell>
          <cell r="EP1248">
            <v>0</v>
          </cell>
          <cell r="EQ1248">
            <v>0</v>
          </cell>
          <cell r="ER1248" t="str">
            <v>30990474: OC1 GP 28091 BUNTING ST HAYWARD</v>
          </cell>
          <cell r="ES1248" t="str">
            <v>Soussane Sadre</v>
          </cell>
          <cell r="EU1248">
            <v>41450</v>
          </cell>
          <cell r="EV1248" t="str">
            <v>YES</v>
          </cell>
          <cell r="EW1248" t="str">
            <v>YES</v>
          </cell>
          <cell r="EX1248" t="str">
            <v>OVER</v>
          </cell>
          <cell r="FA1248" t="str">
            <v>NO</v>
          </cell>
          <cell r="FB1248" t="str">
            <v>OMIT</v>
          </cell>
          <cell r="FC1248" t="str">
            <v>OK</v>
          </cell>
          <cell r="FD1248" t="str">
            <v>Long Cycle</v>
          </cell>
          <cell r="FE1248">
            <v>84.5</v>
          </cell>
          <cell r="FF1248">
            <v>1</v>
          </cell>
          <cell r="FG1248">
            <v>1</v>
          </cell>
        </row>
        <row r="1249">
          <cell r="A1249">
            <v>30990557</v>
          </cell>
          <cell r="G1249">
            <v>0</v>
          </cell>
          <cell r="I1249" t="str">
            <v>YES</v>
          </cell>
          <cell r="J1249" t="str">
            <v>30990557-</v>
          </cell>
          <cell r="K1249" t="str">
            <v>2KC</v>
          </cell>
          <cell r="L1249" t="str">
            <v>2K</v>
          </cell>
          <cell r="M1249" t="str">
            <v>NV</v>
          </cell>
          <cell r="N1249" t="str">
            <v>NO</v>
          </cell>
          <cell r="P1249" t="str">
            <v>2K HPRs</v>
          </cell>
          <cell r="Q1249">
            <v>100000</v>
          </cell>
          <cell r="S1249" t="str">
            <v>J3F5</v>
          </cell>
          <cell r="T1249" t="str">
            <v>Joseph Faccenda</v>
          </cell>
          <cell r="U1249">
            <v>41817</v>
          </cell>
          <cell r="Y1249" t="str">
            <v>SOURCE ERROR</v>
          </cell>
          <cell r="Z1249">
            <v>42614</v>
          </cell>
          <cell r="AA1249">
            <v>42705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H1249" t="str">
            <v>Engineering</v>
          </cell>
          <cell r="BI1249">
            <v>41810</v>
          </cell>
          <cell r="BJ1249">
            <v>41817</v>
          </cell>
          <cell r="BK1249" t="str">
            <v>7-CLOSED</v>
          </cell>
          <cell r="BM1249" t="str">
            <v>Joseph A Faccenda</v>
          </cell>
          <cell r="BN1249">
            <v>1</v>
          </cell>
          <cell r="BO1249">
            <v>2014</v>
          </cell>
          <cell r="BP1249" t="str">
            <v>2014-2</v>
          </cell>
          <cell r="BQ1249">
            <v>0</v>
          </cell>
          <cell r="BS1249">
            <v>0</v>
          </cell>
          <cell r="BZ1249">
            <v>0</v>
          </cell>
          <cell r="CC1249" t="str">
            <v>Cancelled</v>
          </cell>
          <cell r="CD1249" t="str">
            <v>CLSD</v>
          </cell>
          <cell r="CE1249" t="str">
            <v>CANC*  G HPR RBLD HOGSBACK RD RD BL*CANC</v>
          </cell>
          <cell r="CF1249" t="str">
            <v>2014-06</v>
          </cell>
          <cell r="CH1249" t="str">
            <v>TEHAMA COUNTY</v>
          </cell>
          <cell r="CJ1249">
            <v>3</v>
          </cell>
          <cell r="CY1249" t="str">
            <v>RED BLUFF</v>
          </cell>
          <cell r="DG1249">
            <v>0</v>
          </cell>
          <cell r="DJ1249">
            <v>0</v>
          </cell>
          <cell r="DK1249" t="str">
            <v>2014-06</v>
          </cell>
          <cell r="DL1249">
            <v>0</v>
          </cell>
          <cell r="DM1249">
            <v>1</v>
          </cell>
          <cell r="DN1249" t="str">
            <v>C</v>
          </cell>
          <cell r="DO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EB1249">
            <v>41676</v>
          </cell>
          <cell r="EC1249" t="str">
            <v>Ed Wong</v>
          </cell>
          <cell r="EF1249" t="str">
            <v>YES</v>
          </cell>
          <cell r="EG1249" t="str">
            <v>GD.PHYS.REDB.1362.0H01</v>
          </cell>
          <cell r="EI1249">
            <v>0</v>
          </cell>
          <cell r="EJ1249" t="str">
            <v>HIDE</v>
          </cell>
          <cell r="EK1249" t="str">
            <v>Yes</v>
          </cell>
          <cell r="EL1249">
            <v>0</v>
          </cell>
          <cell r="EM1249">
            <v>0</v>
          </cell>
          <cell r="EN1249">
            <v>0</v>
          </cell>
          <cell r="ER1249" t="str">
            <v>30990557: CANC*  G HPR RBLD HOGSBACK RD RD BL*CANC</v>
          </cell>
          <cell r="ES1249" t="str">
            <v>George Muggee</v>
          </cell>
          <cell r="EU1249">
            <v>41676</v>
          </cell>
          <cell r="EV1249" t="str">
            <v>NO</v>
          </cell>
          <cell r="EW1249" t="str">
            <v>NO</v>
          </cell>
          <cell r="EX1249" t="str">
            <v>OK</v>
          </cell>
          <cell r="FA1249" t="str">
            <v>NO</v>
          </cell>
          <cell r="FB1249" t="str">
            <v>OMIT</v>
          </cell>
          <cell r="FC1249" t="str">
            <v>OK</v>
          </cell>
          <cell r="FD1249" t="str">
            <v>Long Cycle</v>
          </cell>
          <cell r="FF1249">
            <v>0</v>
          </cell>
          <cell r="FG1249">
            <v>0</v>
          </cell>
        </row>
        <row r="1250">
          <cell r="A1250">
            <v>30990571</v>
          </cell>
          <cell r="G1250">
            <v>0</v>
          </cell>
          <cell r="I1250" t="str">
            <v>YES</v>
          </cell>
          <cell r="J1250" t="str">
            <v>30990571-</v>
          </cell>
          <cell r="K1250" t="str">
            <v>47B</v>
          </cell>
          <cell r="L1250">
            <v>47</v>
          </cell>
          <cell r="M1250" t="str">
            <v>DA</v>
          </cell>
          <cell r="N1250" t="str">
            <v>CC</v>
          </cell>
          <cell r="P1250" t="str">
            <v>47 Capacity</v>
          </cell>
          <cell r="Q1250">
            <v>996566</v>
          </cell>
          <cell r="S1250" t="str">
            <v>GPB4</v>
          </cell>
          <cell r="T1250" t="str">
            <v>Grace Briones</v>
          </cell>
          <cell r="U1250">
            <v>42004</v>
          </cell>
          <cell r="Y1250" t="str">
            <v>SOURCE ERROR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D1250">
            <v>1321474</v>
          </cell>
          <cell r="BE1250">
            <v>-107135</v>
          </cell>
          <cell r="BH1250" t="str">
            <v>PM</v>
          </cell>
          <cell r="BK1250" t="str">
            <v>6-CLOSEOUT</v>
          </cell>
          <cell r="BL1250" t="str">
            <v>READY</v>
          </cell>
          <cell r="BM1250" t="str">
            <v>Adrian Yee</v>
          </cell>
          <cell r="BN1250">
            <v>1</v>
          </cell>
          <cell r="BQ1250">
            <v>0</v>
          </cell>
          <cell r="BS1250">
            <v>0</v>
          </cell>
          <cell r="BZ1250">
            <v>0</v>
          </cell>
          <cell r="CC1250" t="str">
            <v>Pre 2014</v>
          </cell>
          <cell r="CD1250" t="str">
            <v>FICL</v>
          </cell>
          <cell r="CE1250" t="str">
            <v>OC4 BR G CAP NEW MAIN LOS GATOS BLVD, LG</v>
          </cell>
          <cell r="CH1250" t="str">
            <v>SANTA CLARA COUNTY</v>
          </cell>
          <cell r="CJ1250">
            <v>10</v>
          </cell>
          <cell r="CK1250">
            <v>0</v>
          </cell>
          <cell r="CM1250">
            <v>33633</v>
          </cell>
          <cell r="CN1250">
            <v>-135365</v>
          </cell>
          <cell r="CO1250">
            <v>-2894</v>
          </cell>
          <cell r="CP1250">
            <v>-500</v>
          </cell>
          <cell r="CQ1250">
            <v>-2010</v>
          </cell>
          <cell r="CY1250" t="str">
            <v>LOS GATOS</v>
          </cell>
          <cell r="CZ1250">
            <v>-107135</v>
          </cell>
          <cell r="DG1250">
            <v>0</v>
          </cell>
          <cell r="DJ1250">
            <v>2452</v>
          </cell>
          <cell r="DL1250">
            <v>1</v>
          </cell>
          <cell r="DM1250">
            <v>0</v>
          </cell>
          <cell r="DN1250" t="str">
            <v>A</v>
          </cell>
          <cell r="DO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EA1250">
            <v>0</v>
          </cell>
          <cell r="EB1250">
            <v>41527</v>
          </cell>
          <cell r="EC1250" t="str">
            <v>Michael Coakley</v>
          </cell>
          <cell r="EG1250" t="str">
            <v>GD.PHYS.3474.00E2.0022</v>
          </cell>
          <cell r="EH1250">
            <v>1321474</v>
          </cell>
          <cell r="EI1250">
            <v>95032</v>
          </cell>
          <cell r="EJ1250" t="str">
            <v>HIDE</v>
          </cell>
          <cell r="EK1250" t="str">
            <v>Yes</v>
          </cell>
          <cell r="EL1250">
            <v>0</v>
          </cell>
          <cell r="EM1250">
            <v>0</v>
          </cell>
          <cell r="EN1250">
            <v>0</v>
          </cell>
          <cell r="EP1250">
            <v>0</v>
          </cell>
          <cell r="EQ1250">
            <v>0</v>
          </cell>
          <cell r="ER1250" t="str">
            <v>30990571: OC4 BR G CAP NEW MAIN LOS GATOS BLVD, LG</v>
          </cell>
          <cell r="ES1250" t="str">
            <v>Soussane Sadre</v>
          </cell>
          <cell r="EU1250">
            <v>41569</v>
          </cell>
          <cell r="EV1250" t="str">
            <v>YES</v>
          </cell>
          <cell r="EW1250" t="str">
            <v>NO</v>
          </cell>
          <cell r="EX1250" t="str">
            <v>OK</v>
          </cell>
          <cell r="FA1250" t="str">
            <v>NO</v>
          </cell>
          <cell r="FB1250" t="str">
            <v>OMIT</v>
          </cell>
          <cell r="FC1250" t="str">
            <v>NO CONST DATES</v>
          </cell>
          <cell r="FD1250" t="str">
            <v>Long Cycle</v>
          </cell>
          <cell r="FE1250">
            <v>2581</v>
          </cell>
          <cell r="FF1250">
            <v>0</v>
          </cell>
          <cell r="FG1250">
            <v>1</v>
          </cell>
        </row>
        <row r="1251">
          <cell r="A1251">
            <v>30990576</v>
          </cell>
          <cell r="I1251" t="str">
            <v>YES</v>
          </cell>
          <cell r="J1251" t="str">
            <v>30990576-</v>
          </cell>
          <cell r="K1251" t="str">
            <v>29J</v>
          </cell>
          <cell r="L1251">
            <v>29</v>
          </cell>
          <cell r="M1251" t="str">
            <v>ST</v>
          </cell>
          <cell r="N1251" t="str">
            <v>CV</v>
          </cell>
          <cell r="Q1251">
            <v>1</v>
          </cell>
          <cell r="S1251" t="str">
            <v>JAWZ</v>
          </cell>
          <cell r="T1251" t="str">
            <v>James Wirowek</v>
          </cell>
          <cell r="U1251" t="str">
            <v>#</v>
          </cell>
          <cell r="Y1251" t="str">
            <v>SOURCE ERROR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D1251">
            <v>19972</v>
          </cell>
          <cell r="BE1251">
            <v>5322</v>
          </cell>
          <cell r="BI1251">
            <v>41617</v>
          </cell>
          <cell r="BJ1251">
            <v>41621</v>
          </cell>
          <cell r="BK1251" t="str">
            <v>6-CLOSEOUT</v>
          </cell>
          <cell r="BL1251" t="str">
            <v>READY</v>
          </cell>
          <cell r="BM1251" t="str">
            <v>James A Wirowek</v>
          </cell>
          <cell r="BN1251">
            <v>1</v>
          </cell>
          <cell r="BO1251">
            <v>2013</v>
          </cell>
          <cell r="BP1251" t="str">
            <v>2013-4</v>
          </cell>
          <cell r="BQ1251">
            <v>0</v>
          </cell>
          <cell r="CC1251" t="str">
            <v>TBD</v>
          </cell>
          <cell r="CD1251" t="str">
            <v>MPCL</v>
          </cell>
          <cell r="CE1251" t="str">
            <v>GP UNION RANCH EAST #5, MANTECA*C4C</v>
          </cell>
          <cell r="CF1251" t="str">
            <v>2013-12</v>
          </cell>
          <cell r="CH1251" t="str">
            <v>SAN JOAQUIN COUNTY</v>
          </cell>
          <cell r="CJ1251">
            <v>3</v>
          </cell>
          <cell r="CK1251">
            <v>0</v>
          </cell>
          <cell r="CM1251">
            <v>4717</v>
          </cell>
          <cell r="CR1251">
            <v>604</v>
          </cell>
          <cell r="CY1251" t="str">
            <v>MANTECA</v>
          </cell>
          <cell r="CZ1251">
            <v>5322</v>
          </cell>
          <cell r="DJ1251">
            <v>0</v>
          </cell>
          <cell r="DK1251" t="str">
            <v>2013-12</v>
          </cell>
          <cell r="DL1251">
            <v>1</v>
          </cell>
          <cell r="DM1251">
            <v>0</v>
          </cell>
          <cell r="DN1251" t="str">
            <v>A</v>
          </cell>
          <cell r="DO1251">
            <v>0</v>
          </cell>
          <cell r="DV1251">
            <v>0</v>
          </cell>
          <cell r="DW1251">
            <v>0</v>
          </cell>
          <cell r="DX1251">
            <v>0</v>
          </cell>
          <cell r="EB1251">
            <v>41439</v>
          </cell>
          <cell r="EC1251" t="str">
            <v>Candace G Briskey</v>
          </cell>
          <cell r="EG1251" t="str">
            <v>GD</v>
          </cell>
          <cell r="EH1251">
            <v>19972</v>
          </cell>
          <cell r="EI1251">
            <v>95336</v>
          </cell>
          <cell r="EJ1251" t="str">
            <v>HIDE</v>
          </cell>
          <cell r="EK1251" t="str">
            <v>Yes</v>
          </cell>
          <cell r="EM1251">
            <v>0</v>
          </cell>
          <cell r="EN1251">
            <v>0</v>
          </cell>
          <cell r="EP1251">
            <v>0</v>
          </cell>
          <cell r="EQ1251">
            <v>0</v>
          </cell>
          <cell r="ER1251" t="str">
            <v>30990576: GP UNION RANCH EAST #5, MANTECA*C4C</v>
          </cell>
          <cell r="EU1251">
            <v>41596</v>
          </cell>
          <cell r="EV1251" t="str">
            <v>YES</v>
          </cell>
          <cell r="EW1251" t="str">
            <v>YES</v>
          </cell>
          <cell r="EX1251" t="str">
            <v>OVER</v>
          </cell>
          <cell r="FA1251" t="str">
            <v>NO</v>
          </cell>
          <cell r="FB1251" t="str">
            <v>OMIT</v>
          </cell>
          <cell r="FC1251" t="str">
            <v>OK</v>
          </cell>
          <cell r="FD1251" t="str">
            <v>Long Cycle</v>
          </cell>
          <cell r="FF1251">
            <v>1</v>
          </cell>
          <cell r="FG1251">
            <v>1</v>
          </cell>
        </row>
        <row r="1252">
          <cell r="A1252">
            <v>30990637</v>
          </cell>
          <cell r="I1252" t="str">
            <v>YES</v>
          </cell>
          <cell r="J1252" t="str">
            <v>30990637-</v>
          </cell>
          <cell r="K1252" t="str">
            <v>29D</v>
          </cell>
          <cell r="L1252">
            <v>29</v>
          </cell>
          <cell r="M1252" t="str">
            <v>SJ</v>
          </cell>
          <cell r="N1252" t="str">
            <v>CC</v>
          </cell>
          <cell r="P1252" t="str">
            <v>29D New Business</v>
          </cell>
          <cell r="Q1252">
            <v>7713</v>
          </cell>
          <cell r="S1252" t="str">
            <v>MZB1</v>
          </cell>
          <cell r="T1252" t="str">
            <v>Malachi Banderas</v>
          </cell>
          <cell r="U1252">
            <v>41292</v>
          </cell>
          <cell r="Y1252" t="str">
            <v>SOURCE ERROR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D1252">
            <v>9058</v>
          </cell>
          <cell r="BE1252">
            <v>7912</v>
          </cell>
          <cell r="BI1252">
            <v>41453</v>
          </cell>
          <cell r="BJ1252">
            <v>41717</v>
          </cell>
          <cell r="BK1252" t="str">
            <v>6-CLOSEOUT</v>
          </cell>
          <cell r="BL1252" t="str">
            <v>READY</v>
          </cell>
          <cell r="BM1252" t="str">
            <v>Donald Eugene Skinner</v>
          </cell>
          <cell r="BN1252">
            <v>1</v>
          </cell>
          <cell r="BO1252">
            <v>2013</v>
          </cell>
          <cell r="BP1252" t="str">
            <v>2013-2</v>
          </cell>
          <cell r="BQ1252">
            <v>0</v>
          </cell>
          <cell r="CC1252" t="str">
            <v>TBD</v>
          </cell>
          <cell r="CD1252" t="str">
            <v>FICL</v>
          </cell>
          <cell r="CE1252" t="str">
            <v>OC2  2850 QUIMBY RD STE 130&lt;(&gt;&amp;&lt;)&gt;135 SA</v>
          </cell>
          <cell r="CF1252" t="str">
            <v>2013-06</v>
          </cell>
          <cell r="CH1252" t="str">
            <v>SANTA CLARA COUNTY</v>
          </cell>
          <cell r="CJ1252">
            <v>3</v>
          </cell>
          <cell r="CK1252">
            <v>0</v>
          </cell>
          <cell r="CN1252">
            <v>2434</v>
          </cell>
          <cell r="CO1252">
            <v>5477</v>
          </cell>
          <cell r="CY1252" t="str">
            <v>SAN JOSE</v>
          </cell>
          <cell r="CZ1252">
            <v>7912</v>
          </cell>
          <cell r="DJ1252">
            <v>0</v>
          </cell>
          <cell r="DK1252" t="str">
            <v>2014-03</v>
          </cell>
          <cell r="DL1252">
            <v>0.70450000000000002</v>
          </cell>
          <cell r="DM1252">
            <v>0.29549999999999998</v>
          </cell>
          <cell r="DN1252" t="str">
            <v>B</v>
          </cell>
          <cell r="DO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EB1252">
            <v>41400</v>
          </cell>
          <cell r="EC1252" t="str">
            <v>Alan R Davila</v>
          </cell>
          <cell r="EG1252" t="str">
            <v>GD.PHYS.EDEN.3414.0E07</v>
          </cell>
          <cell r="EH1252">
            <v>9058</v>
          </cell>
          <cell r="EI1252">
            <v>95148</v>
          </cell>
          <cell r="EJ1252" t="str">
            <v>HIDE</v>
          </cell>
          <cell r="EK1252" t="str">
            <v>Yes</v>
          </cell>
          <cell r="EM1252">
            <v>0</v>
          </cell>
          <cell r="EN1252">
            <v>0</v>
          </cell>
          <cell r="EP1252">
            <v>0</v>
          </cell>
          <cell r="EQ1252">
            <v>0</v>
          </cell>
          <cell r="ER1252" t="str">
            <v>30990637: OC2  2850 QUIMBY RD STE 130&lt;(&gt;&amp;&lt;)&gt;135 SA</v>
          </cell>
          <cell r="EU1252">
            <v>41432</v>
          </cell>
          <cell r="EV1252" t="str">
            <v>YES</v>
          </cell>
          <cell r="EW1252" t="str">
            <v>YES</v>
          </cell>
          <cell r="EX1252" t="str">
            <v>OVER</v>
          </cell>
          <cell r="FA1252" t="str">
            <v>NO</v>
          </cell>
          <cell r="FB1252" t="str">
            <v>OMIT</v>
          </cell>
          <cell r="FC1252" t="str">
            <v>OK</v>
          </cell>
          <cell r="FD1252" t="str">
            <v>Long Cycle</v>
          </cell>
          <cell r="FF1252">
            <v>1</v>
          </cell>
          <cell r="FG1252">
            <v>1</v>
          </cell>
        </row>
        <row r="1253">
          <cell r="A1253">
            <v>30990643</v>
          </cell>
          <cell r="I1253" t="str">
            <v>YES</v>
          </cell>
          <cell r="J1253" t="str">
            <v>30990643-60</v>
          </cell>
          <cell r="K1253" t="str">
            <v>29D</v>
          </cell>
          <cell r="L1253">
            <v>29</v>
          </cell>
          <cell r="M1253" t="str">
            <v>YO</v>
          </cell>
          <cell r="N1253" t="str">
            <v>CV</v>
          </cell>
          <cell r="P1253" t="str">
            <v>29D New Business</v>
          </cell>
          <cell r="Q1253">
            <v>98615</v>
          </cell>
          <cell r="R1253">
            <v>102932</v>
          </cell>
          <cell r="S1253" t="str">
            <v>BRC2</v>
          </cell>
          <cell r="T1253" t="str">
            <v>Brien Carlson</v>
          </cell>
          <cell r="U1253">
            <v>41394</v>
          </cell>
          <cell r="V1253" t="str">
            <v>David Fox Vandergriff</v>
          </cell>
          <cell r="W1253" t="str">
            <v>Michael Redman</v>
          </cell>
          <cell r="X1253">
            <v>41656</v>
          </cell>
          <cell r="Y1253" t="str">
            <v>SOURCE ERROR</v>
          </cell>
          <cell r="AB1253">
            <v>18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18</v>
          </cell>
          <cell r="BD1253">
            <v>17176</v>
          </cell>
          <cell r="BE1253">
            <v>1626</v>
          </cell>
          <cell r="BF1253">
            <v>41992</v>
          </cell>
          <cell r="BG1253">
            <v>41988</v>
          </cell>
          <cell r="BH1253" t="str">
            <v>YO Service Planning</v>
          </cell>
          <cell r="BI1253">
            <v>41988</v>
          </cell>
          <cell r="BJ1253">
            <v>41992</v>
          </cell>
          <cell r="BK1253" t="str">
            <v>3-PEND</v>
          </cell>
          <cell r="BL1253" t="str">
            <v>NOT READY</v>
          </cell>
          <cell r="BM1253" t="str">
            <v>Brien R Carlson</v>
          </cell>
          <cell r="BN1253">
            <v>1</v>
          </cell>
          <cell r="BO1253">
            <v>2014</v>
          </cell>
          <cell r="BP1253" t="str">
            <v>2014-4</v>
          </cell>
          <cell r="BQ1253">
            <v>0</v>
          </cell>
          <cell r="CC1253" t="str">
            <v>TBD</v>
          </cell>
          <cell r="CD1253" t="str">
            <v>PEND</v>
          </cell>
          <cell r="CE1253" t="str">
            <v>R2ZHWY 152 @ RD 4, RED TOP; GAS AG PUMPS</v>
          </cell>
          <cell r="CF1253" t="str">
            <v>2014-12</v>
          </cell>
          <cell r="CH1253" t="str">
            <v>MERCED COUNTY</v>
          </cell>
          <cell r="CJ1253">
            <v>1</v>
          </cell>
          <cell r="CK1253">
            <v>0</v>
          </cell>
          <cell r="CL1253">
            <v>0.1</v>
          </cell>
          <cell r="CP1253">
            <v>1626</v>
          </cell>
          <cell r="CY1253" t="str">
            <v>LOS BANOS</v>
          </cell>
          <cell r="CZ1253">
            <v>1626</v>
          </cell>
          <cell r="DJ1253">
            <v>0</v>
          </cell>
          <cell r="DK1253" t="str">
            <v>2014-12</v>
          </cell>
          <cell r="DL1253">
            <v>0</v>
          </cell>
          <cell r="DM1253">
            <v>1</v>
          </cell>
          <cell r="DN1253" t="str">
            <v>C</v>
          </cell>
          <cell r="DO1253">
            <v>0</v>
          </cell>
          <cell r="DV1253">
            <v>0</v>
          </cell>
          <cell r="DW1253">
            <v>0</v>
          </cell>
          <cell r="DX1253">
            <v>0</v>
          </cell>
          <cell r="EA1253">
            <v>0</v>
          </cell>
          <cell r="EB1253">
            <v>41673</v>
          </cell>
          <cell r="EC1253" t="str">
            <v>Michael Redman</v>
          </cell>
          <cell r="EG1253" t="str">
            <v>GD</v>
          </cell>
          <cell r="EH1253">
            <v>17176</v>
          </cell>
          <cell r="EI1253">
            <v>93635</v>
          </cell>
          <cell r="EJ1253" t="str">
            <v>HIDE</v>
          </cell>
          <cell r="EK1253" t="str">
            <v>Yes</v>
          </cell>
          <cell r="EM1253">
            <v>0</v>
          </cell>
          <cell r="EN1253">
            <v>0</v>
          </cell>
          <cell r="EP1253">
            <v>0</v>
          </cell>
          <cell r="EQ1253">
            <v>0</v>
          </cell>
          <cell r="ER1253" t="str">
            <v>30990643: R2ZHWY 152 @ RD 4, RED TOP; GAS AG PUMPS</v>
          </cell>
          <cell r="EV1253" t="str">
            <v>YES</v>
          </cell>
          <cell r="EW1253" t="str">
            <v>YES</v>
          </cell>
          <cell r="EX1253" t="str">
            <v>OVER</v>
          </cell>
          <cell r="FA1253" t="str">
            <v>NO</v>
          </cell>
          <cell r="FB1253" t="str">
            <v>PASS</v>
          </cell>
          <cell r="FC1253" t="str">
            <v>OK</v>
          </cell>
          <cell r="FD1253" t="str">
            <v>Long Cycle</v>
          </cell>
          <cell r="FF1253">
            <v>1</v>
          </cell>
          <cell r="FG1253">
            <v>1</v>
          </cell>
        </row>
        <row r="1254">
          <cell r="A1254">
            <v>30990966</v>
          </cell>
          <cell r="I1254" t="str">
            <v>YES</v>
          </cell>
          <cell r="J1254" t="str">
            <v>30990966-</v>
          </cell>
          <cell r="K1254" t="str">
            <v>51E</v>
          </cell>
          <cell r="L1254">
            <v>51</v>
          </cell>
          <cell r="M1254" t="str">
            <v>DA</v>
          </cell>
          <cell r="N1254" t="str">
            <v>CC</v>
          </cell>
          <cell r="P1254" t="str">
            <v>51 WRO</v>
          </cell>
          <cell r="Q1254">
            <v>473</v>
          </cell>
          <cell r="S1254" t="str">
            <v>OCF1</v>
          </cell>
          <cell r="T1254" t="str">
            <v>Osvaldo Flores</v>
          </cell>
          <cell r="U1254" t="str">
            <v>#</v>
          </cell>
          <cell r="Y1254" t="str">
            <v>SOURCE ERROR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D1254">
            <v>-21814</v>
          </cell>
          <cell r="BE1254">
            <v>-21814</v>
          </cell>
          <cell r="BI1254">
            <v>41911</v>
          </cell>
          <cell r="BJ1254">
            <v>41957</v>
          </cell>
          <cell r="BK1254" t="str">
            <v>4-CONSTRUCTION READY</v>
          </cell>
          <cell r="BL1254" t="str">
            <v>READY</v>
          </cell>
          <cell r="BM1254" t="str">
            <v>Osvaldo Flores</v>
          </cell>
          <cell r="BN1254">
            <v>1</v>
          </cell>
          <cell r="BO1254">
            <v>2014</v>
          </cell>
          <cell r="BP1254" t="str">
            <v>2014-3</v>
          </cell>
          <cell r="BQ1254">
            <v>0</v>
          </cell>
          <cell r="BZ1254">
            <v>0</v>
          </cell>
          <cell r="CC1254" t="str">
            <v>TBD</v>
          </cell>
          <cell r="CD1254" t="str">
            <v>UNSC</v>
          </cell>
          <cell r="CE1254" t="str">
            <v>AD GEP 605 CASTRO ST MOUNTAIN VIEW</v>
          </cell>
          <cell r="CF1254" t="str">
            <v>2014-09</v>
          </cell>
          <cell r="CH1254" t="str">
            <v>SANTA CLARA COUNTY</v>
          </cell>
          <cell r="CJ1254">
            <v>1</v>
          </cell>
          <cell r="CK1254">
            <v>0</v>
          </cell>
          <cell r="CQ1254">
            <v>-21814</v>
          </cell>
          <cell r="CY1254" t="str">
            <v>MOUNTAIN VIEW</v>
          </cell>
          <cell r="CZ1254">
            <v>-21814</v>
          </cell>
          <cell r="DG1254">
            <v>0</v>
          </cell>
          <cell r="DJ1254">
            <v>0</v>
          </cell>
          <cell r="DK1254" t="str">
            <v>2014-11</v>
          </cell>
          <cell r="DL1254">
            <v>0</v>
          </cell>
          <cell r="DM1254">
            <v>1</v>
          </cell>
          <cell r="DN1254" t="str">
            <v>C</v>
          </cell>
          <cell r="DO1254">
            <v>0</v>
          </cell>
          <cell r="DV1254">
            <v>0</v>
          </cell>
          <cell r="DW1254">
            <v>0</v>
          </cell>
          <cell r="DY1254">
            <v>0</v>
          </cell>
          <cell r="EA1254">
            <v>0</v>
          </cell>
          <cell r="EB1254">
            <v>41548</v>
          </cell>
          <cell r="EC1254" t="str">
            <v>Erin Straub</v>
          </cell>
          <cell r="EG1254" t="str">
            <v>GD</v>
          </cell>
          <cell r="EH1254">
            <v>-21814</v>
          </cell>
          <cell r="EI1254">
            <v>94041</v>
          </cell>
          <cell r="EJ1254" t="str">
            <v>HIDE</v>
          </cell>
          <cell r="EK1254" t="str">
            <v>Yes</v>
          </cell>
          <cell r="EM1254">
            <v>0</v>
          </cell>
          <cell r="EN1254">
            <v>0</v>
          </cell>
          <cell r="EP1254">
            <v>0</v>
          </cell>
          <cell r="EQ1254">
            <v>0</v>
          </cell>
          <cell r="ER1254" t="str">
            <v>30990966: AD GEP 605 CASTRO ST MOUNTAIN VIEW</v>
          </cell>
          <cell r="ES1254" t="str">
            <v>Soussane Sadre</v>
          </cell>
          <cell r="EV1254" t="str">
            <v>NO</v>
          </cell>
          <cell r="EW1254" t="str">
            <v>NO</v>
          </cell>
          <cell r="EX1254" t="str">
            <v>OK</v>
          </cell>
          <cell r="FA1254" t="str">
            <v>NO</v>
          </cell>
          <cell r="FB1254" t="str">
            <v>PASS</v>
          </cell>
          <cell r="FC1254" t="str">
            <v>OK</v>
          </cell>
          <cell r="FD1254" t="str">
            <v>Long Cycle</v>
          </cell>
          <cell r="FF1254">
            <v>0</v>
          </cell>
          <cell r="FG1254">
            <v>0</v>
          </cell>
        </row>
        <row r="1255">
          <cell r="A1255">
            <v>30991087</v>
          </cell>
          <cell r="I1255" t="str">
            <v>YES</v>
          </cell>
          <cell r="J1255" t="str">
            <v>30991087-60</v>
          </cell>
          <cell r="K1255" t="str">
            <v>29D</v>
          </cell>
          <cell r="L1255">
            <v>29</v>
          </cell>
          <cell r="M1255" t="str">
            <v>NB</v>
          </cell>
          <cell r="N1255" t="str">
            <v>BA</v>
          </cell>
          <cell r="P1255" t="str">
            <v>29D New Business</v>
          </cell>
          <cell r="Q1255">
            <v>1</v>
          </cell>
          <cell r="R1255">
            <v>1</v>
          </cell>
          <cell r="S1255" t="str">
            <v>MDRA</v>
          </cell>
          <cell r="T1255" t="str">
            <v>Marian Rayburn</v>
          </cell>
          <cell r="U1255">
            <v>41670</v>
          </cell>
          <cell r="V1255" t="str">
            <v>Fred Randle Badertscher</v>
          </cell>
          <cell r="W1255" t="str">
            <v>Michael Kanoa Blodgett</v>
          </cell>
          <cell r="X1255">
            <v>41502</v>
          </cell>
          <cell r="Y1255" t="str">
            <v>SOURCE ERROR</v>
          </cell>
          <cell r="AB1255">
            <v>24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2</v>
          </cell>
          <cell r="BD1255">
            <v>10615</v>
          </cell>
          <cell r="BE1255">
            <v>11336</v>
          </cell>
          <cell r="BF1255">
            <v>41810</v>
          </cell>
          <cell r="BG1255">
            <v>41806</v>
          </cell>
          <cell r="BI1255">
            <v>41806</v>
          </cell>
          <cell r="BJ1255">
            <v>41810</v>
          </cell>
          <cell r="BK1255" t="str">
            <v>6-CLOSEOUT</v>
          </cell>
          <cell r="BL1255" t="str">
            <v>READY</v>
          </cell>
          <cell r="BM1255" t="str">
            <v>Marian Dee Rayburn</v>
          </cell>
          <cell r="BN1255">
            <v>1</v>
          </cell>
          <cell r="BO1255">
            <v>2014</v>
          </cell>
          <cell r="BP1255" t="str">
            <v>2014-2</v>
          </cell>
          <cell r="BQ1255">
            <v>0</v>
          </cell>
          <cell r="CC1255" t="str">
            <v>TBD</v>
          </cell>
          <cell r="CD1255" t="str">
            <v>MPCL</v>
          </cell>
          <cell r="CE1255" t="str">
            <v>GEP 330 GOLDEN HIND PASSAGE CORTE MADERA</v>
          </cell>
          <cell r="CF1255" t="str">
            <v>2014-06</v>
          </cell>
          <cell r="CH1255" t="str">
            <v>MARIN COUNTY</v>
          </cell>
          <cell r="CJ1255">
            <v>3</v>
          </cell>
          <cell r="CK1255">
            <v>0</v>
          </cell>
          <cell r="CL1255">
            <v>0.1</v>
          </cell>
          <cell r="CQ1255">
            <v>373</v>
          </cell>
          <cell r="CR1255">
            <v>10489</v>
          </cell>
          <cell r="CS1255">
            <v>473</v>
          </cell>
          <cell r="CY1255" t="str">
            <v>CORTE MADERA</v>
          </cell>
          <cell r="CZ1255">
            <v>11336</v>
          </cell>
          <cell r="DJ1255">
            <v>0</v>
          </cell>
          <cell r="DK1255" t="str">
            <v>2014-06</v>
          </cell>
          <cell r="DL1255">
            <v>0</v>
          </cell>
          <cell r="DM1255">
            <v>1</v>
          </cell>
          <cell r="DN1255" t="str">
            <v>C</v>
          </cell>
          <cell r="DO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EB1255">
            <v>41576</v>
          </cell>
          <cell r="EC1255" t="str">
            <v>Dana J Massuk</v>
          </cell>
          <cell r="ED1255">
            <v>41808</v>
          </cell>
          <cell r="EE1255">
            <v>41808</v>
          </cell>
          <cell r="EG1255" t="str">
            <v>GD</v>
          </cell>
          <cell r="EH1255">
            <v>10615</v>
          </cell>
          <cell r="EI1255">
            <v>94925</v>
          </cell>
          <cell r="EJ1255" t="str">
            <v>HIDE</v>
          </cell>
          <cell r="EK1255" t="str">
            <v>Yes</v>
          </cell>
          <cell r="EM1255">
            <v>0</v>
          </cell>
          <cell r="EN1255">
            <v>0</v>
          </cell>
          <cell r="EP1255">
            <v>0</v>
          </cell>
          <cell r="EQ1255">
            <v>0</v>
          </cell>
          <cell r="ER1255" t="str">
            <v>30991087: GEP 330 GOLDEN HIND PASSAGE CORTE MADERA</v>
          </cell>
          <cell r="EU1255">
            <v>41808</v>
          </cell>
          <cell r="EV1255" t="str">
            <v>YES</v>
          </cell>
          <cell r="EW1255" t="str">
            <v>YES</v>
          </cell>
          <cell r="EX1255" t="str">
            <v>OVER</v>
          </cell>
          <cell r="FA1255" t="str">
            <v>NO</v>
          </cell>
          <cell r="FB1255" t="str">
            <v>OMIT</v>
          </cell>
          <cell r="FC1255" t="str">
            <v>OK</v>
          </cell>
          <cell r="FD1255" t="str">
            <v>Long Cycle</v>
          </cell>
          <cell r="FF1255">
            <v>1</v>
          </cell>
          <cell r="FG1255">
            <v>1</v>
          </cell>
        </row>
        <row r="1256">
          <cell r="A1256">
            <v>30991109</v>
          </cell>
          <cell r="I1256" t="str">
            <v>YES</v>
          </cell>
          <cell r="J1256" t="str">
            <v>30991109-</v>
          </cell>
          <cell r="K1256" t="str">
            <v>29J</v>
          </cell>
          <cell r="L1256">
            <v>29</v>
          </cell>
          <cell r="M1256" t="str">
            <v>FR</v>
          </cell>
          <cell r="N1256" t="str">
            <v>CV</v>
          </cell>
          <cell r="Q1256">
            <v>97526</v>
          </cell>
          <cell r="S1256" t="str">
            <v>J6MH</v>
          </cell>
          <cell r="T1256" t="str">
            <v>Juan Mejia</v>
          </cell>
          <cell r="U1256" t="str">
            <v>#</v>
          </cell>
          <cell r="Y1256" t="str">
            <v>SOURCE ERROR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D1256">
            <v>40135</v>
          </cell>
          <cell r="BE1256">
            <v>48289</v>
          </cell>
          <cell r="BI1256">
            <v>41575</v>
          </cell>
          <cell r="BJ1256">
            <v>41579</v>
          </cell>
          <cell r="BK1256" t="str">
            <v>6-CLOSEOUT</v>
          </cell>
          <cell r="BL1256" t="str">
            <v>READY</v>
          </cell>
          <cell r="BM1256" t="str">
            <v>Juan Mejia</v>
          </cell>
          <cell r="BN1256">
            <v>1</v>
          </cell>
          <cell r="BO1256">
            <v>2013</v>
          </cell>
          <cell r="BP1256" t="str">
            <v>2013-4</v>
          </cell>
          <cell r="BQ1256">
            <v>0</v>
          </cell>
          <cell r="CC1256" t="str">
            <v>TBD</v>
          </cell>
          <cell r="CD1256" t="str">
            <v>FICL</v>
          </cell>
          <cell r="CE1256" t="str">
            <v>OC4 AD GEP HIGHLAND CLOVIS</v>
          </cell>
          <cell r="CF1256" t="str">
            <v>2013-10</v>
          </cell>
          <cell r="CH1256" t="str">
            <v>FRESNO  COUNTY</v>
          </cell>
          <cell r="CJ1256">
            <v>3</v>
          </cell>
          <cell r="CK1256">
            <v>0</v>
          </cell>
          <cell r="CP1256">
            <v>48153</v>
          </cell>
          <cell r="CS1256">
            <v>136</v>
          </cell>
          <cell r="CY1256" t="str">
            <v>CLOVIS</v>
          </cell>
          <cell r="CZ1256">
            <v>48289</v>
          </cell>
          <cell r="DJ1256">
            <v>0</v>
          </cell>
          <cell r="DK1256" t="str">
            <v>2013-11</v>
          </cell>
          <cell r="DL1256">
            <v>1</v>
          </cell>
          <cell r="DM1256">
            <v>0</v>
          </cell>
          <cell r="DN1256" t="str">
            <v>A</v>
          </cell>
          <cell r="DO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EB1256">
            <v>41543</v>
          </cell>
          <cell r="EC1256" t="str">
            <v>James Dee Palsgaard</v>
          </cell>
          <cell r="EG1256" t="str">
            <v>GD</v>
          </cell>
          <cell r="EH1256">
            <v>40135</v>
          </cell>
          <cell r="EI1256">
            <v>93612</v>
          </cell>
          <cell r="EJ1256" t="str">
            <v>HIDE</v>
          </cell>
          <cell r="EK1256" t="str">
            <v>Yes</v>
          </cell>
          <cell r="EM1256">
            <v>0</v>
          </cell>
          <cell r="EN1256">
            <v>0</v>
          </cell>
          <cell r="EP1256">
            <v>0</v>
          </cell>
          <cell r="EQ1256">
            <v>0</v>
          </cell>
          <cell r="ER1256" t="str">
            <v>30991109: OC4 AD GEP HIGHLAND CLOVIS</v>
          </cell>
          <cell r="EU1256">
            <v>41579</v>
          </cell>
          <cell r="EV1256" t="str">
            <v>YES</v>
          </cell>
          <cell r="EW1256" t="str">
            <v>YES</v>
          </cell>
          <cell r="EX1256" t="str">
            <v>OVER</v>
          </cell>
          <cell r="FA1256" t="str">
            <v>NO</v>
          </cell>
          <cell r="FB1256" t="str">
            <v>OMIT</v>
          </cell>
          <cell r="FC1256" t="str">
            <v>OK</v>
          </cell>
          <cell r="FD1256" t="str">
            <v>Long Cycle</v>
          </cell>
          <cell r="FF1256">
            <v>1</v>
          </cell>
          <cell r="FG1256">
            <v>1</v>
          </cell>
        </row>
        <row r="1257">
          <cell r="A1257">
            <v>30991110</v>
          </cell>
          <cell r="I1257" t="str">
            <v>YES</v>
          </cell>
          <cell r="J1257" t="str">
            <v>30991110-</v>
          </cell>
          <cell r="K1257" t="str">
            <v>29J</v>
          </cell>
          <cell r="L1257">
            <v>29</v>
          </cell>
          <cell r="M1257" t="str">
            <v>FR</v>
          </cell>
          <cell r="N1257" t="str">
            <v>CV</v>
          </cell>
          <cell r="Q1257">
            <v>210840</v>
          </cell>
          <cell r="S1257" t="str">
            <v>MKR4</v>
          </cell>
          <cell r="T1257" t="str">
            <v>Monique Chaidez</v>
          </cell>
          <cell r="U1257" t="str">
            <v>#</v>
          </cell>
          <cell r="Y1257" t="str">
            <v>SOURCE ERROR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D1257">
            <v>86306</v>
          </cell>
          <cell r="BE1257">
            <v>81977</v>
          </cell>
          <cell r="BI1257">
            <v>41701</v>
          </cell>
          <cell r="BJ1257">
            <v>41718</v>
          </cell>
          <cell r="BK1257" t="str">
            <v>6-CLOSEOUT</v>
          </cell>
          <cell r="BL1257" t="str">
            <v>READY</v>
          </cell>
          <cell r="BM1257" t="str">
            <v>Monique Ram Chaidez</v>
          </cell>
          <cell r="BN1257">
            <v>1</v>
          </cell>
          <cell r="BO1257">
            <v>2014</v>
          </cell>
          <cell r="BP1257" t="str">
            <v>2014-1</v>
          </cell>
          <cell r="BQ1257">
            <v>0</v>
          </cell>
          <cell r="CC1257" t="str">
            <v>TBD</v>
          </cell>
          <cell r="CD1257" t="str">
            <v>FICL</v>
          </cell>
          <cell r="CE1257" t="str">
            <v>OC4 AD GEP TRACT 5950 BARSTOW AVE CLOVIS</v>
          </cell>
          <cell r="CF1257" t="str">
            <v>2014-03</v>
          </cell>
          <cell r="CH1257" t="str">
            <v>FRESNO  COUNTY</v>
          </cell>
          <cell r="CJ1257">
            <v>3</v>
          </cell>
          <cell r="CK1257">
            <v>0</v>
          </cell>
          <cell r="CM1257">
            <v>-51712</v>
          </cell>
          <cell r="CN1257">
            <v>46</v>
          </cell>
          <cell r="CO1257">
            <v>7201</v>
          </cell>
          <cell r="CP1257">
            <v>126121</v>
          </cell>
          <cell r="CS1257">
            <v>320</v>
          </cell>
          <cell r="CY1257" t="str">
            <v>CLOVIS</v>
          </cell>
          <cell r="CZ1257">
            <v>81977</v>
          </cell>
          <cell r="DJ1257">
            <v>0</v>
          </cell>
          <cell r="DK1257" t="str">
            <v>2014-03</v>
          </cell>
          <cell r="DL1257">
            <v>0</v>
          </cell>
          <cell r="DM1257">
            <v>1</v>
          </cell>
          <cell r="DN1257" t="str">
            <v>C</v>
          </cell>
          <cell r="DO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EB1257">
            <v>41604</v>
          </cell>
          <cell r="EC1257" t="str">
            <v>James Dee Palsgaard</v>
          </cell>
          <cell r="EG1257" t="str">
            <v>GD</v>
          </cell>
          <cell r="EH1257">
            <v>86306</v>
          </cell>
          <cell r="EI1257">
            <v>93612</v>
          </cell>
          <cell r="EJ1257" t="str">
            <v>HIDE</v>
          </cell>
          <cell r="EK1257" t="str">
            <v>Yes</v>
          </cell>
          <cell r="EM1257">
            <v>0</v>
          </cell>
          <cell r="EN1257">
            <v>0</v>
          </cell>
          <cell r="EP1257">
            <v>0</v>
          </cell>
          <cell r="EQ1257">
            <v>0</v>
          </cell>
          <cell r="ER1257" t="str">
            <v>30991110: OC4 AD GEP TRACT 5950 BARSTOW AVE CLOVIS</v>
          </cell>
          <cell r="EU1257">
            <v>41717</v>
          </cell>
          <cell r="EV1257" t="str">
            <v>YES</v>
          </cell>
          <cell r="EW1257" t="str">
            <v>YES</v>
          </cell>
          <cell r="EX1257" t="str">
            <v>OVER</v>
          </cell>
          <cell r="FA1257" t="str">
            <v>NO</v>
          </cell>
          <cell r="FB1257" t="str">
            <v>OMIT</v>
          </cell>
          <cell r="FC1257" t="str">
            <v>OK</v>
          </cell>
          <cell r="FD1257" t="str">
            <v>Long Cycle</v>
          </cell>
          <cell r="FF1257">
            <v>1</v>
          </cell>
          <cell r="FG1257">
            <v>1</v>
          </cell>
        </row>
        <row r="1258">
          <cell r="A1258">
            <v>30991111</v>
          </cell>
          <cell r="I1258" t="str">
            <v>YES</v>
          </cell>
          <cell r="J1258" t="str">
            <v>30991111-</v>
          </cell>
          <cell r="K1258" t="str">
            <v>29J</v>
          </cell>
          <cell r="L1258">
            <v>29</v>
          </cell>
          <cell r="M1258" t="str">
            <v>FR</v>
          </cell>
          <cell r="N1258" t="str">
            <v>CV</v>
          </cell>
          <cell r="Q1258">
            <v>205068</v>
          </cell>
          <cell r="S1258" t="str">
            <v>MKR4</v>
          </cell>
          <cell r="T1258" t="str">
            <v>Monique Chaidez</v>
          </cell>
          <cell r="U1258" t="str">
            <v>#</v>
          </cell>
          <cell r="Y1258" t="str">
            <v>SOURCE ERROR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D1258">
            <v>-10318</v>
          </cell>
          <cell r="BE1258">
            <v>-10318</v>
          </cell>
          <cell r="BI1258">
            <v>41861</v>
          </cell>
          <cell r="BJ1258">
            <v>41866</v>
          </cell>
          <cell r="BK1258" t="str">
            <v>5-CONSTRUCTION</v>
          </cell>
          <cell r="BL1258" t="str">
            <v>READY</v>
          </cell>
          <cell r="BM1258" t="str">
            <v>Monique Ram Chaidez</v>
          </cell>
          <cell r="BN1258">
            <v>1</v>
          </cell>
          <cell r="BO1258">
            <v>2014</v>
          </cell>
          <cell r="BP1258" t="str">
            <v>2014-3</v>
          </cell>
          <cell r="BQ1258">
            <v>0</v>
          </cell>
          <cell r="CC1258" t="str">
            <v>TBD</v>
          </cell>
          <cell r="CD1258" t="str">
            <v>CONS</v>
          </cell>
          <cell r="CE1258" t="str">
            <v>R1 AD GEP T-5383 PH 2 CHURCH AVE SANGER</v>
          </cell>
          <cell r="CF1258" t="str">
            <v>2014-08</v>
          </cell>
          <cell r="CH1258" t="str">
            <v>FRESNO  COUNTY</v>
          </cell>
          <cell r="CJ1258">
            <v>3</v>
          </cell>
          <cell r="CK1258">
            <v>0</v>
          </cell>
          <cell r="CO1258">
            <v>3916</v>
          </cell>
          <cell r="CS1258">
            <v>-14234</v>
          </cell>
          <cell r="CY1258" t="str">
            <v>SANGER</v>
          </cell>
          <cell r="CZ1258">
            <v>-10318</v>
          </cell>
          <cell r="DJ1258">
            <v>0</v>
          </cell>
          <cell r="DK1258" t="str">
            <v>2014-08</v>
          </cell>
          <cell r="DL1258">
            <v>0</v>
          </cell>
          <cell r="DM1258">
            <v>1</v>
          </cell>
          <cell r="DN1258" t="str">
            <v>C</v>
          </cell>
          <cell r="DO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EB1258">
            <v>41727</v>
          </cell>
          <cell r="EC1258" t="str">
            <v>James Dee Palsgaard</v>
          </cell>
          <cell r="EG1258" t="str">
            <v>GD</v>
          </cell>
          <cell r="EH1258">
            <v>-10318</v>
          </cell>
          <cell r="EI1258">
            <v>93657</v>
          </cell>
          <cell r="EJ1258" t="str">
            <v>HIDE</v>
          </cell>
          <cell r="EK1258" t="str">
            <v>Yes</v>
          </cell>
          <cell r="EM1258">
            <v>0</v>
          </cell>
          <cell r="EN1258">
            <v>0</v>
          </cell>
          <cell r="EP1258">
            <v>0</v>
          </cell>
          <cell r="EQ1258">
            <v>0</v>
          </cell>
          <cell r="ER1258" t="str">
            <v>30991111: R1 AD GEP T-5383 PH 2 CHURCH AVE SANGER</v>
          </cell>
          <cell r="EV1258" t="str">
            <v>NO</v>
          </cell>
          <cell r="EW1258" t="str">
            <v>NO</v>
          </cell>
          <cell r="EX1258" t="str">
            <v>OK</v>
          </cell>
          <cell r="FA1258" t="str">
            <v>NO</v>
          </cell>
          <cell r="FB1258" t="str">
            <v>OMIT</v>
          </cell>
          <cell r="FC1258" t="str">
            <v>OK</v>
          </cell>
          <cell r="FD1258" t="str">
            <v>Long Cycle</v>
          </cell>
          <cell r="FF1258">
            <v>0</v>
          </cell>
          <cell r="FG1258">
            <v>0</v>
          </cell>
        </row>
        <row r="1259">
          <cell r="A1259">
            <v>30991322</v>
          </cell>
          <cell r="I1259" t="str">
            <v>YES</v>
          </cell>
          <cell r="J1259" t="str">
            <v>30991322-</v>
          </cell>
          <cell r="K1259" t="str">
            <v>51E</v>
          </cell>
          <cell r="L1259">
            <v>51</v>
          </cell>
          <cell r="M1259" t="str">
            <v>SI</v>
          </cell>
          <cell r="N1259" t="str">
            <v>NO</v>
          </cell>
          <cell r="P1259" t="str">
            <v>51 WRO</v>
          </cell>
          <cell r="Q1259">
            <v>694566</v>
          </cell>
          <cell r="S1259" t="str">
            <v>SEL3</v>
          </cell>
          <cell r="T1259" t="str">
            <v>Susan Smith</v>
          </cell>
          <cell r="U1259" t="str">
            <v>#</v>
          </cell>
          <cell r="Y1259" t="str">
            <v>SOURCE ERROR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D1259">
            <v>1014858</v>
          </cell>
          <cell r="BE1259">
            <v>51678</v>
          </cell>
          <cell r="BI1259">
            <v>41410</v>
          </cell>
          <cell r="BJ1259">
            <v>41572</v>
          </cell>
          <cell r="BK1259" t="str">
            <v>6-CLOSEOUT</v>
          </cell>
          <cell r="BL1259" t="str">
            <v>READY</v>
          </cell>
          <cell r="BM1259" t="str">
            <v>Susan L Smith</v>
          </cell>
          <cell r="BN1259">
            <v>1</v>
          </cell>
          <cell r="BO1259">
            <v>2013</v>
          </cell>
          <cell r="BP1259" t="str">
            <v>2013-2</v>
          </cell>
          <cell r="BQ1259">
            <v>0</v>
          </cell>
          <cell r="BZ1259">
            <v>0</v>
          </cell>
          <cell r="CC1259" t="str">
            <v>TBD</v>
          </cell>
          <cell r="CD1259" t="str">
            <v>FICL</v>
          </cell>
          <cell r="CE1259" t="str">
            <v>OC4 PALM AVE AUBURN</v>
          </cell>
          <cell r="CF1259" t="str">
            <v>2013-05</v>
          </cell>
          <cell r="CH1259" t="str">
            <v>PLACER  COUNTY</v>
          </cell>
          <cell r="CJ1259">
            <v>10</v>
          </cell>
          <cell r="CK1259">
            <v>0</v>
          </cell>
          <cell r="CM1259">
            <v>11669</v>
          </cell>
          <cell r="CN1259">
            <v>-10</v>
          </cell>
          <cell r="CO1259">
            <v>40019</v>
          </cell>
          <cell r="CY1259" t="str">
            <v>AUBURN</v>
          </cell>
          <cell r="CZ1259">
            <v>51678</v>
          </cell>
          <cell r="DG1259">
            <v>0</v>
          </cell>
          <cell r="DJ1259">
            <v>46</v>
          </cell>
          <cell r="DK1259" t="str">
            <v>2013-10</v>
          </cell>
          <cell r="DL1259">
            <v>1</v>
          </cell>
          <cell r="DM1259">
            <v>0</v>
          </cell>
          <cell r="DN1259" t="str">
            <v>A</v>
          </cell>
          <cell r="DO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EA1259">
            <v>0</v>
          </cell>
          <cell r="EB1259">
            <v>41486</v>
          </cell>
          <cell r="EC1259" t="str">
            <v>Martin A Nepper</v>
          </cell>
          <cell r="EG1259" t="str">
            <v>GD</v>
          </cell>
          <cell r="EH1259">
            <v>1014858</v>
          </cell>
          <cell r="EI1259">
            <v>95603</v>
          </cell>
          <cell r="EJ1259" t="str">
            <v>HIDE</v>
          </cell>
          <cell r="EK1259" t="str">
            <v>Yes</v>
          </cell>
          <cell r="EM1259">
            <v>0</v>
          </cell>
          <cell r="EN1259">
            <v>0</v>
          </cell>
          <cell r="EP1259">
            <v>0</v>
          </cell>
          <cell r="EQ1259">
            <v>0</v>
          </cell>
          <cell r="ER1259" t="str">
            <v>30991322: OC4 PALM AVE AUBURN</v>
          </cell>
          <cell r="ES1259" t="str">
            <v>Soussane Sadre</v>
          </cell>
          <cell r="EU1259">
            <v>41576</v>
          </cell>
          <cell r="EV1259" t="str">
            <v>YES</v>
          </cell>
          <cell r="EW1259" t="str">
            <v>YES</v>
          </cell>
          <cell r="EX1259" t="str">
            <v>OVER</v>
          </cell>
          <cell r="FA1259" t="str">
            <v>NO</v>
          </cell>
          <cell r="FB1259" t="str">
            <v>OMIT</v>
          </cell>
          <cell r="FC1259" t="str">
            <v>OK</v>
          </cell>
          <cell r="FD1259" t="str">
            <v>Long Cycle</v>
          </cell>
          <cell r="FE1259">
            <v>2353.5</v>
          </cell>
          <cell r="FF1259">
            <v>1</v>
          </cell>
          <cell r="FG1259">
            <v>1</v>
          </cell>
        </row>
        <row r="1260">
          <cell r="A1260">
            <v>30991572</v>
          </cell>
          <cell r="I1260" t="str">
            <v>YES</v>
          </cell>
          <cell r="J1260" t="str">
            <v>30991572-</v>
          </cell>
          <cell r="K1260" t="str">
            <v>29J</v>
          </cell>
          <cell r="L1260">
            <v>29</v>
          </cell>
          <cell r="M1260" t="str">
            <v>SA</v>
          </cell>
          <cell r="N1260" t="str">
            <v>NO</v>
          </cell>
          <cell r="Q1260">
            <v>99485</v>
          </cell>
          <cell r="S1260" t="str">
            <v>JNM5</v>
          </cell>
          <cell r="T1260" t="str">
            <v>Jennifer Donovan</v>
          </cell>
          <cell r="U1260">
            <v>41487</v>
          </cell>
          <cell r="Y1260" t="str">
            <v>SOURCE ERROR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D1260">
            <v>16061</v>
          </cell>
          <cell r="BE1260">
            <v>15768</v>
          </cell>
          <cell r="BI1260">
            <v>41624</v>
          </cell>
          <cell r="BJ1260">
            <v>41639</v>
          </cell>
          <cell r="BK1260" t="str">
            <v>6-CLOSEOUT</v>
          </cell>
          <cell r="BL1260" t="str">
            <v>READY</v>
          </cell>
          <cell r="BM1260" t="str">
            <v>Jennifer N Donovan</v>
          </cell>
          <cell r="BN1260">
            <v>1</v>
          </cell>
          <cell r="BO1260">
            <v>2013</v>
          </cell>
          <cell r="BP1260" t="str">
            <v>2013-4</v>
          </cell>
          <cell r="BQ1260">
            <v>0</v>
          </cell>
          <cell r="CC1260" t="str">
            <v>TBD</v>
          </cell>
          <cell r="CD1260" t="str">
            <v>FICL</v>
          </cell>
          <cell r="CE1260" t="str">
            <v>OC4 GEP PROMONTORY LOT H, UNIT 1, EDH</v>
          </cell>
          <cell r="CF1260" t="str">
            <v>2013-12</v>
          </cell>
          <cell r="CH1260" t="str">
            <v>EL DORADO  COUNTY</v>
          </cell>
          <cell r="CJ1260">
            <v>3</v>
          </cell>
          <cell r="CK1260">
            <v>0</v>
          </cell>
          <cell r="CM1260">
            <v>14530</v>
          </cell>
          <cell r="CP1260">
            <v>1179</v>
          </cell>
          <cell r="CS1260">
            <v>58</v>
          </cell>
          <cell r="CY1260" t="str">
            <v>EL DORADO HILLS</v>
          </cell>
          <cell r="CZ1260">
            <v>15768</v>
          </cell>
          <cell r="DJ1260">
            <v>0</v>
          </cell>
          <cell r="DK1260" t="str">
            <v>2013-12</v>
          </cell>
          <cell r="DL1260">
            <v>1</v>
          </cell>
          <cell r="DM1260">
            <v>0</v>
          </cell>
          <cell r="DN1260" t="str">
            <v>A</v>
          </cell>
          <cell r="DO1260">
            <v>0</v>
          </cell>
          <cell r="DV1260">
            <v>0</v>
          </cell>
          <cell r="DW1260">
            <v>0</v>
          </cell>
          <cell r="DX1260">
            <v>0</v>
          </cell>
          <cell r="EB1260">
            <v>41510</v>
          </cell>
          <cell r="EC1260" t="str">
            <v>Brian James Sweeney</v>
          </cell>
          <cell r="EG1260" t="str">
            <v>GD.PHYS.AUBU.2470.0F05</v>
          </cell>
          <cell r="EH1260">
            <v>16061</v>
          </cell>
          <cell r="EI1260">
            <v>95762</v>
          </cell>
          <cell r="EJ1260" t="str">
            <v>HIDE</v>
          </cell>
          <cell r="EK1260" t="str">
            <v>Yes</v>
          </cell>
          <cell r="EM1260">
            <v>0</v>
          </cell>
          <cell r="EN1260">
            <v>0</v>
          </cell>
          <cell r="EP1260">
            <v>0</v>
          </cell>
          <cell r="EQ1260">
            <v>0</v>
          </cell>
          <cell r="ER1260" t="str">
            <v>30991572: OC4 GEP PROMONTORY LOT H, UNIT 1, EDH</v>
          </cell>
          <cell r="EU1260">
            <v>41641</v>
          </cell>
          <cell r="EV1260" t="str">
            <v>YES</v>
          </cell>
          <cell r="EW1260" t="str">
            <v>YES</v>
          </cell>
          <cell r="EX1260" t="str">
            <v>OVER</v>
          </cell>
          <cell r="FA1260" t="str">
            <v>NO</v>
          </cell>
          <cell r="FB1260" t="str">
            <v>OMIT</v>
          </cell>
          <cell r="FC1260" t="str">
            <v>OK</v>
          </cell>
          <cell r="FD1260" t="str">
            <v>Long Cycle</v>
          </cell>
          <cell r="FF1260">
            <v>1</v>
          </cell>
          <cell r="FG1260">
            <v>1</v>
          </cell>
        </row>
        <row r="1261">
          <cell r="A1261">
            <v>30991577</v>
          </cell>
          <cell r="I1261" t="str">
            <v>YES</v>
          </cell>
          <cell r="J1261" t="str">
            <v>30991577-100</v>
          </cell>
          <cell r="K1261" t="str">
            <v>29J</v>
          </cell>
          <cell r="L1261">
            <v>29</v>
          </cell>
          <cell r="M1261" t="str">
            <v>SI</v>
          </cell>
          <cell r="N1261" t="str">
            <v>NO</v>
          </cell>
          <cell r="Q1261">
            <v>163852</v>
          </cell>
          <cell r="R1261">
            <v>183479</v>
          </cell>
          <cell r="S1261" t="str">
            <v>SEL3</v>
          </cell>
          <cell r="T1261" t="str">
            <v>Susan Smith</v>
          </cell>
          <cell r="U1261">
            <v>41579</v>
          </cell>
          <cell r="V1261" t="str">
            <v>Richard F Raulino</v>
          </cell>
          <cell r="W1261" t="str">
            <v>Martin A Nepper</v>
          </cell>
          <cell r="X1261">
            <v>41779</v>
          </cell>
          <cell r="Y1261" t="str">
            <v>SOURCE ERROR</v>
          </cell>
          <cell r="AB1261">
            <v>15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2</v>
          </cell>
          <cell r="BD1261">
            <v>34432</v>
          </cell>
          <cell r="BE1261">
            <v>34129</v>
          </cell>
          <cell r="BF1261">
            <v>41632</v>
          </cell>
          <cell r="BG1261">
            <v>41618</v>
          </cell>
          <cell r="BI1261">
            <v>41618</v>
          </cell>
          <cell r="BJ1261">
            <v>41632</v>
          </cell>
          <cell r="BK1261" t="str">
            <v>6-CLOSEOUT</v>
          </cell>
          <cell r="BL1261" t="str">
            <v>READY</v>
          </cell>
          <cell r="BM1261" t="str">
            <v>Susan L Smith</v>
          </cell>
          <cell r="BN1261">
            <v>1</v>
          </cell>
          <cell r="BO1261">
            <v>2013</v>
          </cell>
          <cell r="BP1261" t="str">
            <v>2013-4</v>
          </cell>
          <cell r="BQ1261">
            <v>0</v>
          </cell>
          <cell r="CC1261" t="str">
            <v>TBD</v>
          </cell>
          <cell r="CD1261" t="str">
            <v>MPCL</v>
          </cell>
          <cell r="CE1261" t="str">
            <v>OC4 GP WESTPARK VILLAGE CENTER 25 ROSEVL</v>
          </cell>
          <cell r="CF1261" t="str">
            <v>2013-12</v>
          </cell>
          <cell r="CH1261" t="str">
            <v>PLACER  COUNTY</v>
          </cell>
          <cell r="CJ1261">
            <v>3</v>
          </cell>
          <cell r="CK1261">
            <v>0</v>
          </cell>
          <cell r="CL1261">
            <v>0.5</v>
          </cell>
          <cell r="CM1261">
            <v>34033</v>
          </cell>
          <cell r="CN1261">
            <v>-48</v>
          </cell>
          <cell r="CR1261">
            <v>144</v>
          </cell>
          <cell r="CY1261" t="str">
            <v>ROSEVILLE</v>
          </cell>
          <cell r="CZ1261">
            <v>34129</v>
          </cell>
          <cell r="DJ1261">
            <v>0</v>
          </cell>
          <cell r="DK1261" t="str">
            <v>2013-12</v>
          </cell>
          <cell r="DL1261">
            <v>1</v>
          </cell>
          <cell r="DM1261">
            <v>0</v>
          </cell>
          <cell r="DN1261" t="str">
            <v>A</v>
          </cell>
          <cell r="DO1261">
            <v>0</v>
          </cell>
          <cell r="DV1261">
            <v>0</v>
          </cell>
          <cell r="DW1261">
            <v>0</v>
          </cell>
          <cell r="DX1261">
            <v>0</v>
          </cell>
          <cell r="EB1261">
            <v>41607</v>
          </cell>
          <cell r="EC1261" t="str">
            <v>Martin A Nepper</v>
          </cell>
          <cell r="ED1261">
            <v>41634</v>
          </cell>
          <cell r="EE1261">
            <v>41634</v>
          </cell>
          <cell r="EG1261" t="str">
            <v>GD.PHYS.AUBU.2403.0F03</v>
          </cell>
          <cell r="EH1261">
            <v>34432</v>
          </cell>
          <cell r="EI1261">
            <v>95747</v>
          </cell>
          <cell r="EJ1261" t="str">
            <v>HIDE</v>
          </cell>
          <cell r="EK1261" t="str">
            <v>Yes</v>
          </cell>
          <cell r="EM1261">
            <v>0</v>
          </cell>
          <cell r="EN1261">
            <v>0</v>
          </cell>
          <cell r="EP1261">
            <v>0</v>
          </cell>
          <cell r="EQ1261">
            <v>0</v>
          </cell>
          <cell r="ER1261" t="str">
            <v>30991577: OC4 GP WESTPARK VILLAGE CENTER 25 ROSEVL</v>
          </cell>
          <cell r="EU1261">
            <v>41634</v>
          </cell>
          <cell r="EV1261" t="str">
            <v>YES</v>
          </cell>
          <cell r="EW1261" t="str">
            <v>YES</v>
          </cell>
          <cell r="EX1261" t="str">
            <v>OVER</v>
          </cell>
          <cell r="FA1261" t="str">
            <v>NO</v>
          </cell>
          <cell r="FB1261" t="str">
            <v>OMIT</v>
          </cell>
          <cell r="FC1261" t="str">
            <v>OK</v>
          </cell>
          <cell r="FD1261" t="str">
            <v>Long Cycle</v>
          </cell>
          <cell r="FF1261">
            <v>1</v>
          </cell>
          <cell r="FG1261">
            <v>1</v>
          </cell>
        </row>
        <row r="1262">
          <cell r="A1262">
            <v>30991830</v>
          </cell>
          <cell r="I1262" t="str">
            <v>YES</v>
          </cell>
          <cell r="J1262" t="str">
            <v>30991830-70</v>
          </cell>
          <cell r="K1262" t="str">
            <v>50A</v>
          </cell>
          <cell r="L1262">
            <v>50</v>
          </cell>
          <cell r="M1262" t="str">
            <v>EB</v>
          </cell>
          <cell r="N1262" t="str">
            <v>BA</v>
          </cell>
          <cell r="P1262" t="str">
            <v>50A Reliability: Main Repl</v>
          </cell>
          <cell r="Q1262">
            <v>177455</v>
          </cell>
          <cell r="R1262">
            <v>185168</v>
          </cell>
          <cell r="S1262" t="str">
            <v>KWL7</v>
          </cell>
          <cell r="T1262" t="str">
            <v>Kevin Lim</v>
          </cell>
          <cell r="U1262">
            <v>41405</v>
          </cell>
          <cell r="V1262" t="str">
            <v>Nick V Mendoza</v>
          </cell>
          <cell r="W1262" t="str">
            <v>Ralph D. Wilson</v>
          </cell>
          <cell r="X1262">
            <v>41432</v>
          </cell>
          <cell r="Y1262" t="str">
            <v>SOURCE ERROR</v>
          </cell>
          <cell r="AB1262">
            <v>633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63</v>
          </cell>
          <cell r="BD1262">
            <v>215719</v>
          </cell>
          <cell r="BE1262">
            <v>4600</v>
          </cell>
          <cell r="BF1262">
            <v>41495</v>
          </cell>
          <cell r="BG1262">
            <v>41477</v>
          </cell>
          <cell r="BH1262" t="str">
            <v>Engineering</v>
          </cell>
          <cell r="BI1262">
            <v>41428</v>
          </cell>
          <cell r="BJ1262">
            <v>41495</v>
          </cell>
          <cell r="BK1262" t="str">
            <v>6-CLOSEOUT</v>
          </cell>
          <cell r="BL1262" t="str">
            <v>READY</v>
          </cell>
          <cell r="BM1262" t="str">
            <v>Kevin W. Lim</v>
          </cell>
          <cell r="BN1262">
            <v>1</v>
          </cell>
          <cell r="BO1262">
            <v>2013</v>
          </cell>
          <cell r="BP1262" t="str">
            <v>2013-2</v>
          </cell>
          <cell r="BQ1262">
            <v>0</v>
          </cell>
          <cell r="BS1262">
            <v>0</v>
          </cell>
          <cell r="BZ1262">
            <v>0</v>
          </cell>
          <cell r="CC1262" t="str">
            <v>TBD</v>
          </cell>
          <cell r="CD1262" t="str">
            <v>MPCL</v>
          </cell>
          <cell r="CE1262" t="str">
            <v>OC1 GP MAIN REPL VENTURA ST  SAN PABLO</v>
          </cell>
          <cell r="CF1262" t="str">
            <v>2013-06</v>
          </cell>
          <cell r="CH1262" t="str">
            <v>CONTRA COSTA COUNTY</v>
          </cell>
          <cell r="CJ1262">
            <v>10</v>
          </cell>
          <cell r="CK1262">
            <v>0</v>
          </cell>
          <cell r="CL1262">
            <v>0.6</v>
          </cell>
          <cell r="CM1262">
            <v>2999</v>
          </cell>
          <cell r="CQ1262">
            <v>1601</v>
          </cell>
          <cell r="CY1262" t="str">
            <v>SAN PABLO</v>
          </cell>
          <cell r="CZ1262">
            <v>4600</v>
          </cell>
          <cell r="DG1262">
            <v>0</v>
          </cell>
          <cell r="DJ1262">
            <v>564</v>
          </cell>
          <cell r="DK1262" t="str">
            <v>2013-08</v>
          </cell>
          <cell r="DL1262">
            <v>1</v>
          </cell>
          <cell r="DM1262">
            <v>0</v>
          </cell>
          <cell r="DN1262" t="str">
            <v>A</v>
          </cell>
          <cell r="DO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EA1262">
            <v>0</v>
          </cell>
          <cell r="EB1262">
            <v>41463</v>
          </cell>
          <cell r="EC1262" t="str">
            <v>Ralph Wilson</v>
          </cell>
          <cell r="ED1262">
            <v>41477</v>
          </cell>
          <cell r="EE1262">
            <v>41495</v>
          </cell>
          <cell r="EG1262" t="str">
            <v>GD.PHYS.RICH.0001.0F13</v>
          </cell>
          <cell r="EH1262">
            <v>215719</v>
          </cell>
          <cell r="EI1262">
            <v>0</v>
          </cell>
          <cell r="EJ1262" t="str">
            <v>HIDE</v>
          </cell>
          <cell r="EK1262" t="str">
            <v>Yes</v>
          </cell>
          <cell r="EM1262">
            <v>0</v>
          </cell>
          <cell r="EN1262">
            <v>0</v>
          </cell>
          <cell r="EP1262">
            <v>0</v>
          </cell>
          <cell r="EQ1262">
            <v>0</v>
          </cell>
          <cell r="ER1262" t="str">
            <v>30991830: OC1 GP MAIN REPL VENTURA ST  SAN PABLO</v>
          </cell>
          <cell r="ES1262" t="str">
            <v>Soussane Sadre</v>
          </cell>
          <cell r="EU1262">
            <v>41499</v>
          </cell>
          <cell r="EV1262" t="str">
            <v>YES</v>
          </cell>
          <cell r="EW1262" t="str">
            <v>YES</v>
          </cell>
          <cell r="EX1262" t="str">
            <v>OVER</v>
          </cell>
          <cell r="FA1262" t="str">
            <v>NO</v>
          </cell>
          <cell r="FB1262" t="str">
            <v>OMIT</v>
          </cell>
          <cell r="FC1262" t="str">
            <v>OK</v>
          </cell>
          <cell r="FD1262" t="str">
            <v>Long Cycle</v>
          </cell>
          <cell r="FE1262">
            <v>753</v>
          </cell>
          <cell r="FF1262">
            <v>1</v>
          </cell>
          <cell r="FG1262">
            <v>1</v>
          </cell>
        </row>
        <row r="1263">
          <cell r="A1263">
            <v>30992050</v>
          </cell>
          <cell r="I1263" t="str">
            <v>YES</v>
          </cell>
          <cell r="J1263" t="str">
            <v>30992050-</v>
          </cell>
          <cell r="K1263" t="str">
            <v>29J</v>
          </cell>
          <cell r="L1263">
            <v>29</v>
          </cell>
          <cell r="M1263" t="str">
            <v>DI</v>
          </cell>
          <cell r="N1263" t="str">
            <v>BA</v>
          </cell>
          <cell r="Q1263">
            <v>47272</v>
          </cell>
          <cell r="S1263" t="str">
            <v>R3MY</v>
          </cell>
          <cell r="T1263" t="str">
            <v>Rex Meneses</v>
          </cell>
          <cell r="U1263">
            <v>42389</v>
          </cell>
          <cell r="Y1263" t="str">
            <v>SOURCE ERROR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D1263">
            <v>10174</v>
          </cell>
          <cell r="BE1263">
            <v>10174</v>
          </cell>
          <cell r="BI1263">
            <v>41715</v>
          </cell>
          <cell r="BJ1263">
            <v>41719</v>
          </cell>
          <cell r="BK1263" t="str">
            <v>6-CLOSEOUT</v>
          </cell>
          <cell r="BL1263" t="str">
            <v>READY</v>
          </cell>
          <cell r="BM1263" t="str">
            <v>Marie Elaine Deplazes</v>
          </cell>
          <cell r="BN1263">
            <v>1</v>
          </cell>
          <cell r="BO1263">
            <v>2014</v>
          </cell>
          <cell r="BP1263" t="str">
            <v>2014-1</v>
          </cell>
          <cell r="BQ1263">
            <v>0</v>
          </cell>
          <cell r="CC1263" t="str">
            <v>TBD</v>
          </cell>
          <cell r="CD1263" t="str">
            <v>FICL</v>
          </cell>
          <cell r="CE1263" t="str">
            <v>OC4 1964 RELIEZ VALLEY LAFAYETTE TR 9174</v>
          </cell>
          <cell r="CF1263" t="str">
            <v>2014-03</v>
          </cell>
          <cell r="CH1263" t="str">
            <v>CONTRA COSTA COUNTY</v>
          </cell>
          <cell r="CJ1263">
            <v>3</v>
          </cell>
          <cell r="CK1263">
            <v>0</v>
          </cell>
          <cell r="CM1263">
            <v>-21119</v>
          </cell>
          <cell r="CN1263">
            <v>31144</v>
          </cell>
          <cell r="CP1263">
            <v>131</v>
          </cell>
          <cell r="CS1263">
            <v>18</v>
          </cell>
          <cell r="CY1263" t="str">
            <v>LAFAYETTE</v>
          </cell>
          <cell r="CZ1263">
            <v>10174</v>
          </cell>
          <cell r="DJ1263">
            <v>0</v>
          </cell>
          <cell r="DK1263" t="str">
            <v>2014-03</v>
          </cell>
          <cell r="DL1263">
            <v>0</v>
          </cell>
          <cell r="DM1263">
            <v>1</v>
          </cell>
          <cell r="DN1263" t="str">
            <v>C</v>
          </cell>
          <cell r="DO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EB1263">
            <v>41526</v>
          </cell>
          <cell r="EC1263" t="str">
            <v>Leilani Kane</v>
          </cell>
          <cell r="EG1263" t="str">
            <v>GD.PHYS.CONC.0045.0A11</v>
          </cell>
          <cell r="EH1263">
            <v>10174</v>
          </cell>
          <cell r="EI1263">
            <v>94549</v>
          </cell>
          <cell r="EJ1263" t="str">
            <v>HIDE</v>
          </cell>
          <cell r="EK1263" t="str">
            <v>Yes</v>
          </cell>
          <cell r="EM1263">
            <v>0</v>
          </cell>
          <cell r="EN1263">
            <v>0</v>
          </cell>
          <cell r="EP1263">
            <v>0</v>
          </cell>
          <cell r="EQ1263">
            <v>0</v>
          </cell>
          <cell r="ER1263" t="str">
            <v>30992050: OC4 1964 RELIEZ VALLEY LAFAYETTE TR 9174</v>
          </cell>
          <cell r="EU1263">
            <v>41684</v>
          </cell>
          <cell r="EV1263" t="str">
            <v>YES</v>
          </cell>
          <cell r="EW1263" t="str">
            <v>YES</v>
          </cell>
          <cell r="EX1263" t="str">
            <v>OVER</v>
          </cell>
          <cell r="FA1263" t="str">
            <v>NO</v>
          </cell>
          <cell r="FB1263" t="str">
            <v>OMIT</v>
          </cell>
          <cell r="FC1263" t="str">
            <v>OK</v>
          </cell>
          <cell r="FD1263" t="str">
            <v>Long Cycle</v>
          </cell>
          <cell r="FF1263">
            <v>1</v>
          </cell>
          <cell r="FG1263">
            <v>1</v>
          </cell>
        </row>
        <row r="1264">
          <cell r="A1264">
            <v>30992163</v>
          </cell>
          <cell r="I1264" t="str">
            <v>YES</v>
          </cell>
          <cell r="J1264" t="str">
            <v>30992163-60</v>
          </cell>
          <cell r="K1264" t="str">
            <v>29D</v>
          </cell>
          <cell r="L1264">
            <v>29</v>
          </cell>
          <cell r="M1264" t="str">
            <v>FR</v>
          </cell>
          <cell r="N1264" t="str">
            <v>CV</v>
          </cell>
          <cell r="P1264" t="str">
            <v>29D New Business</v>
          </cell>
          <cell r="Q1264">
            <v>7082</v>
          </cell>
          <cell r="R1264">
            <v>16249</v>
          </cell>
          <cell r="S1264" t="str">
            <v>R3HD</v>
          </cell>
          <cell r="T1264" t="str">
            <v>Robert Howard</v>
          </cell>
          <cell r="U1264">
            <v>41368</v>
          </cell>
          <cell r="V1264" t="str">
            <v>Alan Blake Maloney</v>
          </cell>
          <cell r="W1264" t="str">
            <v>Keith Chester Lovgren</v>
          </cell>
          <cell r="X1264">
            <v>41431</v>
          </cell>
          <cell r="Y1264" t="str">
            <v>SOURCE ERROR</v>
          </cell>
          <cell r="AB1264">
            <v>74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7</v>
          </cell>
          <cell r="BD1264">
            <v>45905</v>
          </cell>
          <cell r="BE1264">
            <v>5454</v>
          </cell>
          <cell r="BF1264">
            <v>41453</v>
          </cell>
          <cell r="BG1264">
            <v>41442</v>
          </cell>
          <cell r="BI1264">
            <v>41442</v>
          </cell>
          <cell r="BJ1264">
            <v>41453</v>
          </cell>
          <cell r="BK1264" t="str">
            <v>6-CLOSEOUT</v>
          </cell>
          <cell r="BL1264" t="str">
            <v>READY</v>
          </cell>
          <cell r="BM1264" t="str">
            <v>Robert Justin Howard</v>
          </cell>
          <cell r="BN1264">
            <v>1</v>
          </cell>
          <cell r="BO1264">
            <v>2013</v>
          </cell>
          <cell r="BP1264" t="str">
            <v>2013-2</v>
          </cell>
          <cell r="BQ1264">
            <v>0</v>
          </cell>
          <cell r="CC1264" t="str">
            <v>TBD</v>
          </cell>
          <cell r="CD1264" t="str">
            <v>MPCL</v>
          </cell>
          <cell r="CE1264" t="str">
            <v>OC2  GP 237 ACADEMY AVE SANGER</v>
          </cell>
          <cell r="CF1264" t="str">
            <v>2013-06</v>
          </cell>
          <cell r="CH1264" t="str">
            <v>FRESNO  COUNTY</v>
          </cell>
          <cell r="CJ1264">
            <v>3</v>
          </cell>
          <cell r="CK1264">
            <v>0</v>
          </cell>
          <cell r="CL1264">
            <v>0.4</v>
          </cell>
          <cell r="CM1264">
            <v>4698</v>
          </cell>
          <cell r="CR1264">
            <v>756</v>
          </cell>
          <cell r="CY1264" t="str">
            <v>SANGER</v>
          </cell>
          <cell r="CZ1264">
            <v>5454</v>
          </cell>
          <cell r="DJ1264">
            <v>0</v>
          </cell>
          <cell r="DK1264" t="str">
            <v>2013-06</v>
          </cell>
          <cell r="DL1264">
            <v>1</v>
          </cell>
          <cell r="DM1264">
            <v>0</v>
          </cell>
          <cell r="DN1264" t="str">
            <v>A</v>
          </cell>
          <cell r="DO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EB1264">
            <v>41400</v>
          </cell>
          <cell r="EC1264" t="str">
            <v>James Dee Palsgaard</v>
          </cell>
          <cell r="ED1264">
            <v>41397</v>
          </cell>
          <cell r="EE1264">
            <v>41453</v>
          </cell>
          <cell r="EG1264" t="str">
            <v>GD</v>
          </cell>
          <cell r="EH1264">
            <v>45905</v>
          </cell>
          <cell r="EI1264">
            <v>93657</v>
          </cell>
          <cell r="EJ1264" t="str">
            <v>HIDE</v>
          </cell>
          <cell r="EK1264" t="str">
            <v>Yes</v>
          </cell>
          <cell r="EM1264">
            <v>0</v>
          </cell>
          <cell r="EN1264">
            <v>0</v>
          </cell>
          <cell r="EP1264">
            <v>0</v>
          </cell>
          <cell r="EQ1264">
            <v>0</v>
          </cell>
          <cell r="ER1264" t="str">
            <v>30992163: OC2  GP 237 ACADEMY AVE SANGER</v>
          </cell>
          <cell r="EU1264">
            <v>41444</v>
          </cell>
          <cell r="EV1264" t="str">
            <v>YES</v>
          </cell>
          <cell r="EW1264" t="str">
            <v>YES</v>
          </cell>
          <cell r="EX1264" t="str">
            <v>OVER</v>
          </cell>
          <cell r="FA1264" t="str">
            <v>NO</v>
          </cell>
          <cell r="FB1264" t="str">
            <v>OMIT</v>
          </cell>
          <cell r="FC1264" t="str">
            <v>OK</v>
          </cell>
          <cell r="FD1264" t="str">
            <v>Long Cycle</v>
          </cell>
          <cell r="FF1264">
            <v>1</v>
          </cell>
          <cell r="FG1264">
            <v>1</v>
          </cell>
        </row>
        <row r="1265">
          <cell r="A1265">
            <v>30992227</v>
          </cell>
          <cell r="I1265" t="str">
            <v>NO</v>
          </cell>
          <cell r="J1265" t="str">
            <v>30992227-</v>
          </cell>
          <cell r="K1265" t="str">
            <v>29D</v>
          </cell>
          <cell r="L1265">
            <v>29</v>
          </cell>
          <cell r="M1265" t="str">
            <v>DA</v>
          </cell>
          <cell r="N1265" t="str">
            <v>CC</v>
          </cell>
          <cell r="P1265" t="str">
            <v>29D New Business</v>
          </cell>
          <cell r="Q1265">
            <v>1</v>
          </cell>
          <cell r="S1265" t="str">
            <v>TACG</v>
          </cell>
          <cell r="T1265" t="str">
            <v>Timothy Cusseaux</v>
          </cell>
          <cell r="U1265" t="str">
            <v>#</v>
          </cell>
          <cell r="Y1265" t="str">
            <v>SOURCE ERROR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D1265">
            <v>1412</v>
          </cell>
          <cell r="BE1265">
            <v>430</v>
          </cell>
          <cell r="BH1265" t="str">
            <v>Other</v>
          </cell>
          <cell r="BI1265">
            <v>41932</v>
          </cell>
          <cell r="BJ1265">
            <v>41936</v>
          </cell>
          <cell r="BK1265" t="str">
            <v>2-ESTIMATING</v>
          </cell>
          <cell r="BL1265" t="str">
            <v>NOT READY</v>
          </cell>
          <cell r="BM1265" t="str">
            <v>Timothy A Cusseaux</v>
          </cell>
          <cell r="BN1265">
            <v>1</v>
          </cell>
          <cell r="BO1265">
            <v>2014</v>
          </cell>
          <cell r="BP1265" t="str">
            <v>2014-4</v>
          </cell>
          <cell r="BQ1265">
            <v>0</v>
          </cell>
          <cell r="CC1265" t="str">
            <v>TBD</v>
          </cell>
          <cell r="CD1265" t="str">
            <v>ESTS</v>
          </cell>
          <cell r="CE1265" t="str">
            <v>R1 AD GEP NEW APPLE CAMPUS CUPERTINO</v>
          </cell>
          <cell r="CF1265" t="str">
            <v>2014-10</v>
          </cell>
          <cell r="CH1265" t="str">
            <v>SANTA CLARA COUNTY</v>
          </cell>
          <cell r="CJ1265">
            <v>1</v>
          </cell>
          <cell r="CK1265">
            <v>0</v>
          </cell>
          <cell r="CM1265">
            <v>286</v>
          </cell>
          <cell r="CO1265">
            <v>143</v>
          </cell>
          <cell r="CY1265" t="str">
            <v>CUPERTINO</v>
          </cell>
          <cell r="CZ1265">
            <v>430</v>
          </cell>
          <cell r="DJ1265">
            <v>0</v>
          </cell>
          <cell r="DK1265" t="str">
            <v>2014-10</v>
          </cell>
          <cell r="DL1265">
            <v>0</v>
          </cell>
          <cell r="DM1265">
            <v>1</v>
          </cell>
          <cell r="DN1265" t="str">
            <v>C</v>
          </cell>
          <cell r="DO1265">
            <v>0</v>
          </cell>
          <cell r="DV1265">
            <v>0</v>
          </cell>
          <cell r="DX1265">
            <v>0</v>
          </cell>
          <cell r="DY1265">
            <v>0</v>
          </cell>
          <cell r="EA1265">
            <v>0</v>
          </cell>
          <cell r="EC1265" t="str">
            <v>Joshua Paul Castellanos</v>
          </cell>
          <cell r="EG1265" t="str">
            <v>GD</v>
          </cell>
          <cell r="EH1265">
            <v>1412</v>
          </cell>
          <cell r="EI1265">
            <v>95014</v>
          </cell>
          <cell r="EJ1265" t="str">
            <v>HIDE</v>
          </cell>
          <cell r="EK1265" t="str">
            <v>No</v>
          </cell>
          <cell r="EM1265">
            <v>0</v>
          </cell>
          <cell r="EN1265">
            <v>0</v>
          </cell>
          <cell r="EP1265">
            <v>0</v>
          </cell>
          <cell r="EQ1265">
            <v>0</v>
          </cell>
          <cell r="ER1265" t="str">
            <v>30992227: R1 AD GEP NEW APPLE CAMPUS CUPERTINO</v>
          </cell>
          <cell r="EV1265" t="str">
            <v>YES</v>
          </cell>
          <cell r="EW1265" t="str">
            <v>YES</v>
          </cell>
          <cell r="EX1265" t="str">
            <v>OVER</v>
          </cell>
          <cell r="FA1265" t="str">
            <v>NO</v>
          </cell>
          <cell r="FB1265" t="str">
            <v>ESTS FAIL</v>
          </cell>
          <cell r="FC1265" t="str">
            <v>OK</v>
          </cell>
          <cell r="FD1265" t="str">
            <v>Long Cycle</v>
          </cell>
          <cell r="FF1265">
            <v>1</v>
          </cell>
          <cell r="FG1265">
            <v>1</v>
          </cell>
        </row>
        <row r="1266">
          <cell r="A1266">
            <v>30992348</v>
          </cell>
          <cell r="G1266">
            <v>0</v>
          </cell>
          <cell r="I1266" t="str">
            <v>YES</v>
          </cell>
          <cell r="J1266" t="str">
            <v>30992348-</v>
          </cell>
          <cell r="K1266" t="str">
            <v>50C</v>
          </cell>
          <cell r="L1266">
            <v>50</v>
          </cell>
          <cell r="M1266" t="str">
            <v>FR</v>
          </cell>
          <cell r="N1266" t="str">
            <v>CV</v>
          </cell>
          <cell r="P1266" t="str">
            <v>50C Reliability: Reg Rebuild</v>
          </cell>
          <cell r="Q1266">
            <v>320716</v>
          </cell>
          <cell r="S1266" t="str">
            <v>RXEX</v>
          </cell>
          <cell r="T1266" t="str">
            <v>Rudy Espindula</v>
          </cell>
          <cell r="U1266">
            <v>41608</v>
          </cell>
          <cell r="Y1266" t="str">
            <v>SOURCE ERROR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E1266">
            <v>99</v>
          </cell>
          <cell r="BH1266" t="str">
            <v>PM</v>
          </cell>
          <cell r="BK1266" t="str">
            <v>7-CLOSED</v>
          </cell>
          <cell r="BM1266" t="str">
            <v>Eladio C Castro</v>
          </cell>
          <cell r="BN1266">
            <v>1</v>
          </cell>
          <cell r="BQ1266">
            <v>0</v>
          </cell>
          <cell r="BS1266">
            <v>0</v>
          </cell>
          <cell r="BZ1266">
            <v>0</v>
          </cell>
          <cell r="CC1266" t="str">
            <v>Cancelled</v>
          </cell>
          <cell r="CD1266" t="str">
            <v>CLSD</v>
          </cell>
          <cell r="CE1266" t="str">
            <v>*CNCL*R4E REBLT K-30 KETTLEMANCITY 2013</v>
          </cell>
          <cell r="CH1266" t="str">
            <v>FRESNO  COUNTY</v>
          </cell>
          <cell r="CJ1266">
            <v>3</v>
          </cell>
          <cell r="CO1266">
            <v>99</v>
          </cell>
          <cell r="CY1266" t="str">
            <v>FRESNO</v>
          </cell>
          <cell r="CZ1266">
            <v>99</v>
          </cell>
          <cell r="DG1266">
            <v>0</v>
          </cell>
          <cell r="DJ1266">
            <v>0</v>
          </cell>
          <cell r="DL1266">
            <v>1</v>
          </cell>
          <cell r="DM1266">
            <v>0</v>
          </cell>
          <cell r="DN1266" t="str">
            <v>A</v>
          </cell>
          <cell r="DO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EB1266">
            <v>41520</v>
          </cell>
          <cell r="EC1266" t="str">
            <v>George Muggee</v>
          </cell>
          <cell r="EG1266" t="str">
            <v>GD.STAT.HPRS.00219</v>
          </cell>
          <cell r="EI1266">
            <v>0</v>
          </cell>
          <cell r="EJ1266" t="str">
            <v>HIDE</v>
          </cell>
          <cell r="EK1266" t="str">
            <v>Yes</v>
          </cell>
          <cell r="EL1266">
            <v>0</v>
          </cell>
          <cell r="EM1266">
            <v>0</v>
          </cell>
          <cell r="EN1266">
            <v>0</v>
          </cell>
          <cell r="EQ1266">
            <v>0</v>
          </cell>
          <cell r="ER1266" t="str">
            <v>30992348: *CNCL*R4E REBLT K-30 KETTLEMANCITY 2013</v>
          </cell>
          <cell r="ES1266" t="str">
            <v>Soussane Sadre</v>
          </cell>
          <cell r="EU1266">
            <v>41762</v>
          </cell>
          <cell r="EV1266" t="str">
            <v>NO</v>
          </cell>
          <cell r="EW1266" t="str">
            <v>YES</v>
          </cell>
          <cell r="EX1266" t="str">
            <v>OVER</v>
          </cell>
          <cell r="FA1266" t="str">
            <v>NO</v>
          </cell>
          <cell r="FB1266" t="str">
            <v>OMIT</v>
          </cell>
          <cell r="FC1266" t="str">
            <v>NO CONST DATES</v>
          </cell>
          <cell r="FD1266" t="str">
            <v>Long Cycle</v>
          </cell>
          <cell r="FF1266">
            <v>1</v>
          </cell>
          <cell r="FG1266">
            <v>0</v>
          </cell>
        </row>
        <row r="1267">
          <cell r="A1267">
            <v>30992727</v>
          </cell>
          <cell r="I1267" t="str">
            <v>YES</v>
          </cell>
          <cell r="J1267" t="str">
            <v>30992727-</v>
          </cell>
          <cell r="K1267" t="str">
            <v>29J</v>
          </cell>
          <cell r="L1267">
            <v>29</v>
          </cell>
          <cell r="M1267" t="str">
            <v>FR</v>
          </cell>
          <cell r="N1267" t="str">
            <v>CV</v>
          </cell>
          <cell r="Q1267">
            <v>40790</v>
          </cell>
          <cell r="S1267" t="str">
            <v>MKR4</v>
          </cell>
          <cell r="T1267" t="str">
            <v>Monique Chaidez</v>
          </cell>
          <cell r="U1267">
            <v>41544</v>
          </cell>
          <cell r="Y1267" t="str">
            <v>SOURCE ERROR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D1267">
            <v>-9166</v>
          </cell>
          <cell r="BE1267">
            <v>4820</v>
          </cell>
          <cell r="BI1267">
            <v>41715</v>
          </cell>
          <cell r="BJ1267">
            <v>41747</v>
          </cell>
          <cell r="BK1267" t="str">
            <v>6-CLOSEOUT</v>
          </cell>
          <cell r="BL1267" t="str">
            <v>READY</v>
          </cell>
          <cell r="BM1267" t="str">
            <v>Monique Ram Chaidez</v>
          </cell>
          <cell r="BN1267">
            <v>1</v>
          </cell>
          <cell r="BO1267">
            <v>2014</v>
          </cell>
          <cell r="BP1267" t="str">
            <v>2014-1</v>
          </cell>
          <cell r="BQ1267">
            <v>0</v>
          </cell>
          <cell r="CC1267" t="str">
            <v>TBD</v>
          </cell>
          <cell r="CD1267" t="str">
            <v>FICL</v>
          </cell>
          <cell r="CE1267" t="str">
            <v>OCG AD GEP TRAC 5875 P4-6012 LOCAN CLOVS</v>
          </cell>
          <cell r="CF1267" t="str">
            <v>2014-03</v>
          </cell>
          <cell r="CH1267" t="str">
            <v>FRESNO  COUNTY</v>
          </cell>
          <cell r="CJ1267">
            <v>3</v>
          </cell>
          <cell r="CK1267">
            <v>0</v>
          </cell>
          <cell r="CO1267">
            <v>904</v>
          </cell>
          <cell r="CP1267">
            <v>3916</v>
          </cell>
          <cell r="CY1267" t="str">
            <v>CLOVIS</v>
          </cell>
          <cell r="CZ1267">
            <v>4820</v>
          </cell>
          <cell r="DJ1267">
            <v>0</v>
          </cell>
          <cell r="DK1267" t="str">
            <v>2014-04</v>
          </cell>
          <cell r="DL1267">
            <v>0</v>
          </cell>
          <cell r="DM1267">
            <v>1</v>
          </cell>
          <cell r="DN1267" t="str">
            <v>C</v>
          </cell>
          <cell r="DO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EB1267">
            <v>41541</v>
          </cell>
          <cell r="EC1267" t="str">
            <v>James Dee Palsgaard</v>
          </cell>
          <cell r="EG1267" t="str">
            <v>GD</v>
          </cell>
          <cell r="EH1267">
            <v>-9166</v>
          </cell>
          <cell r="EI1267">
            <v>93612</v>
          </cell>
          <cell r="EJ1267" t="str">
            <v>HIDE</v>
          </cell>
          <cell r="EK1267" t="str">
            <v>Yes</v>
          </cell>
          <cell r="EM1267">
            <v>0</v>
          </cell>
          <cell r="EN1267">
            <v>0</v>
          </cell>
          <cell r="EP1267">
            <v>0</v>
          </cell>
          <cell r="EQ1267">
            <v>0</v>
          </cell>
          <cell r="ER1267" t="str">
            <v>30992727: OCG AD GEP TRAC 5875 P4-6012 LOCAN CLOVS</v>
          </cell>
          <cell r="EU1267">
            <v>41743</v>
          </cell>
          <cell r="EV1267" t="str">
            <v>NO</v>
          </cell>
          <cell r="EW1267" t="str">
            <v>YES</v>
          </cell>
          <cell r="EX1267" t="str">
            <v>OVER</v>
          </cell>
          <cell r="FA1267" t="str">
            <v>NO</v>
          </cell>
          <cell r="FB1267" t="str">
            <v>OMIT</v>
          </cell>
          <cell r="FC1267" t="str">
            <v>OK</v>
          </cell>
          <cell r="FD1267" t="str">
            <v>Long Cycle</v>
          </cell>
          <cell r="FF1267">
            <v>1</v>
          </cell>
          <cell r="FG1267">
            <v>0</v>
          </cell>
        </row>
        <row r="1268">
          <cell r="A1268">
            <v>30992736</v>
          </cell>
          <cell r="I1268" t="str">
            <v>YES</v>
          </cell>
          <cell r="J1268" t="str">
            <v>30992736-</v>
          </cell>
          <cell r="K1268" t="str">
            <v>29J</v>
          </cell>
          <cell r="L1268">
            <v>29</v>
          </cell>
          <cell r="M1268" t="str">
            <v>FR</v>
          </cell>
          <cell r="N1268" t="str">
            <v>CV</v>
          </cell>
          <cell r="Q1268">
            <v>67424</v>
          </cell>
          <cell r="S1268" t="str">
            <v>MKR4</v>
          </cell>
          <cell r="T1268" t="str">
            <v>Monique Chaidez</v>
          </cell>
          <cell r="U1268">
            <v>41488</v>
          </cell>
          <cell r="Y1268" t="str">
            <v>SOURCE ERROR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D1268">
            <v>32345</v>
          </cell>
          <cell r="BE1268">
            <v>76</v>
          </cell>
          <cell r="BI1268">
            <v>41474</v>
          </cell>
          <cell r="BJ1268">
            <v>41479</v>
          </cell>
          <cell r="BK1268" t="str">
            <v>7-CLOSED</v>
          </cell>
          <cell r="BM1268" t="str">
            <v>Monique Ram Chaidez</v>
          </cell>
          <cell r="BN1268">
            <v>1</v>
          </cell>
          <cell r="BO1268">
            <v>2013</v>
          </cell>
          <cell r="BP1268" t="str">
            <v>2013-3</v>
          </cell>
          <cell r="BQ1268">
            <v>0</v>
          </cell>
          <cell r="CC1268" t="str">
            <v>TBD</v>
          </cell>
          <cell r="CD1268" t="str">
            <v>CLSD</v>
          </cell>
          <cell r="CE1268" t="str">
            <v>OC4 AD GEP TRCT 5875 PH 3(6011)ASHLAN CL</v>
          </cell>
          <cell r="CF1268" t="str">
            <v>2013-07</v>
          </cell>
          <cell r="CH1268" t="str">
            <v>FRESNO  COUNTY</v>
          </cell>
          <cell r="CJ1268">
            <v>3</v>
          </cell>
          <cell r="CK1268">
            <v>0</v>
          </cell>
          <cell r="CR1268">
            <v>76</v>
          </cell>
          <cell r="CY1268" t="str">
            <v>CLOVIS</v>
          </cell>
          <cell r="CZ1268">
            <v>76</v>
          </cell>
          <cell r="DJ1268">
            <v>0</v>
          </cell>
          <cell r="DK1268" t="str">
            <v>2013-07</v>
          </cell>
          <cell r="DL1268">
            <v>1</v>
          </cell>
          <cell r="DM1268">
            <v>0</v>
          </cell>
          <cell r="DN1268" t="str">
            <v>A</v>
          </cell>
          <cell r="DO1268">
            <v>0</v>
          </cell>
          <cell r="DW1268">
            <v>0</v>
          </cell>
          <cell r="DX1268">
            <v>0</v>
          </cell>
          <cell r="DY1268">
            <v>0</v>
          </cell>
          <cell r="EB1268">
            <v>41473</v>
          </cell>
          <cell r="EC1268" t="str">
            <v>James Dee Palsgaard</v>
          </cell>
          <cell r="EG1268" t="str">
            <v>GD</v>
          </cell>
          <cell r="EH1268">
            <v>32345</v>
          </cell>
          <cell r="EI1268">
            <v>93619</v>
          </cell>
          <cell r="EJ1268" t="str">
            <v>HIDE</v>
          </cell>
          <cell r="EK1268" t="str">
            <v>Yes</v>
          </cell>
          <cell r="EM1268">
            <v>0</v>
          </cell>
          <cell r="EN1268">
            <v>0</v>
          </cell>
          <cell r="EP1268">
            <v>0</v>
          </cell>
          <cell r="EQ1268">
            <v>0</v>
          </cell>
          <cell r="ER1268" t="str">
            <v>30992736: OC4 AD GEP TRCT 5875 PH 3(6011)ASHLAN CL</v>
          </cell>
          <cell r="EU1268">
            <v>41487</v>
          </cell>
          <cell r="EV1268" t="str">
            <v>YES</v>
          </cell>
          <cell r="EW1268" t="str">
            <v>YES</v>
          </cell>
          <cell r="EX1268" t="str">
            <v>OVER</v>
          </cell>
          <cell r="FA1268" t="str">
            <v>NO</v>
          </cell>
          <cell r="FB1268" t="str">
            <v>OMIT</v>
          </cell>
          <cell r="FC1268" t="str">
            <v>OK</v>
          </cell>
          <cell r="FD1268" t="str">
            <v>Long Cycle</v>
          </cell>
          <cell r="FF1268">
            <v>1</v>
          </cell>
          <cell r="FG1268">
            <v>1</v>
          </cell>
        </row>
        <row r="1269">
          <cell r="A1269">
            <v>30992928</v>
          </cell>
          <cell r="I1269" t="str">
            <v>YES</v>
          </cell>
          <cell r="J1269" t="str">
            <v>30992928-</v>
          </cell>
          <cell r="K1269" t="str">
            <v>29D</v>
          </cell>
          <cell r="L1269">
            <v>29</v>
          </cell>
          <cell r="M1269" t="str">
            <v>MI</v>
          </cell>
          <cell r="N1269" t="str">
            <v>CC</v>
          </cell>
          <cell r="P1269" t="str">
            <v>29D New Business</v>
          </cell>
          <cell r="Q1269">
            <v>28177</v>
          </cell>
          <cell r="S1269" t="str">
            <v>TMM8</v>
          </cell>
          <cell r="T1269" t="str">
            <v>Theresa Mullings</v>
          </cell>
          <cell r="U1269">
            <v>41609</v>
          </cell>
          <cell r="Y1269" t="str">
            <v>SOURCE ERROR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D1269">
            <v>9108</v>
          </cell>
          <cell r="BE1269">
            <v>5783</v>
          </cell>
          <cell r="BI1269">
            <v>41750</v>
          </cell>
          <cell r="BJ1269">
            <v>41754</v>
          </cell>
          <cell r="BK1269" t="str">
            <v>6-CLOSEOUT</v>
          </cell>
          <cell r="BL1269" t="str">
            <v>READY</v>
          </cell>
          <cell r="BM1269" t="str">
            <v>Alfonso Macedo</v>
          </cell>
          <cell r="BN1269">
            <v>1</v>
          </cell>
          <cell r="BO1269">
            <v>2014</v>
          </cell>
          <cell r="BP1269" t="str">
            <v>2014-2</v>
          </cell>
          <cell r="BQ1269">
            <v>0</v>
          </cell>
          <cell r="CC1269" t="str">
            <v>TBD</v>
          </cell>
          <cell r="CD1269" t="str">
            <v>FICL</v>
          </cell>
          <cell r="CE1269" t="str">
            <v>OC4 AD GEP 3660 FALLON RD DUBLIN</v>
          </cell>
          <cell r="CF1269" t="str">
            <v>2014-04</v>
          </cell>
          <cell r="CH1269" t="str">
            <v>ALAMEDA COUNTY</v>
          </cell>
          <cell r="CJ1269">
            <v>3</v>
          </cell>
          <cell r="CK1269">
            <v>0</v>
          </cell>
          <cell r="CM1269">
            <v>2612</v>
          </cell>
          <cell r="CO1269">
            <v>746</v>
          </cell>
          <cell r="CP1269">
            <v>2425</v>
          </cell>
          <cell r="CY1269" t="str">
            <v>DUBLIN</v>
          </cell>
          <cell r="CZ1269">
            <v>5783</v>
          </cell>
          <cell r="DJ1269">
            <v>0</v>
          </cell>
          <cell r="DK1269" t="str">
            <v>2014-04</v>
          </cell>
          <cell r="DL1269">
            <v>0</v>
          </cell>
          <cell r="DM1269">
            <v>1</v>
          </cell>
          <cell r="DN1269" t="str">
            <v>C</v>
          </cell>
          <cell r="DO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EB1269">
            <v>41592</v>
          </cell>
          <cell r="EC1269" t="str">
            <v>Michele C Scatena</v>
          </cell>
          <cell r="EG1269" t="str">
            <v>GD</v>
          </cell>
          <cell r="EH1269">
            <v>9108</v>
          </cell>
          <cell r="EI1269">
            <v>94568</v>
          </cell>
          <cell r="EJ1269" t="str">
            <v>HIDE</v>
          </cell>
          <cell r="EK1269" t="str">
            <v>Yes</v>
          </cell>
          <cell r="EM1269">
            <v>0</v>
          </cell>
          <cell r="EN1269">
            <v>0</v>
          </cell>
          <cell r="EP1269">
            <v>0</v>
          </cell>
          <cell r="EQ1269">
            <v>0</v>
          </cell>
          <cell r="ER1269" t="str">
            <v>30992928: OC4 AD GEP 3660 FALLON RD DUBLIN</v>
          </cell>
          <cell r="EU1269">
            <v>41629</v>
          </cell>
          <cell r="EV1269" t="str">
            <v>YES</v>
          </cell>
          <cell r="EW1269" t="str">
            <v>YES</v>
          </cell>
          <cell r="EX1269" t="str">
            <v>OVER</v>
          </cell>
          <cell r="FA1269" t="str">
            <v>NO</v>
          </cell>
          <cell r="FB1269" t="str">
            <v>OMIT</v>
          </cell>
          <cell r="FC1269" t="str">
            <v>OK</v>
          </cell>
          <cell r="FD1269" t="str">
            <v>Long Cycle</v>
          </cell>
          <cell r="FF1269">
            <v>1</v>
          </cell>
          <cell r="FG1269">
            <v>1</v>
          </cell>
        </row>
        <row r="1270">
          <cell r="A1270">
            <v>30993148</v>
          </cell>
          <cell r="I1270" t="str">
            <v>YES</v>
          </cell>
          <cell r="J1270" t="str">
            <v>30993148-60</v>
          </cell>
          <cell r="K1270" t="str">
            <v>50I</v>
          </cell>
          <cell r="L1270">
            <v>50</v>
          </cell>
          <cell r="M1270" t="str">
            <v>SO</v>
          </cell>
          <cell r="N1270" t="str">
            <v>NO</v>
          </cell>
          <cell r="O1270" t="str">
            <v>Local CVR &amp; NR</v>
          </cell>
          <cell r="P1270" t="str">
            <v>50I Reliability: Overbuilds</v>
          </cell>
          <cell r="Q1270">
            <v>12933</v>
          </cell>
          <cell r="R1270">
            <v>12933</v>
          </cell>
          <cell r="S1270" t="str">
            <v>M7C1</v>
          </cell>
          <cell r="T1270" t="str">
            <v>Michael Catano</v>
          </cell>
          <cell r="U1270">
            <v>42339</v>
          </cell>
          <cell r="V1270" t="str">
            <v>Michael Catano</v>
          </cell>
          <cell r="W1270" t="str">
            <v>Steven Mark Ripple</v>
          </cell>
          <cell r="X1270">
            <v>41684</v>
          </cell>
          <cell r="Y1270" t="str">
            <v>SOURCE ERROR</v>
          </cell>
          <cell r="AB1270">
            <v>49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5</v>
          </cell>
          <cell r="BD1270">
            <v>569</v>
          </cell>
          <cell r="BE1270">
            <v>569</v>
          </cell>
          <cell r="BF1270">
            <v>41759</v>
          </cell>
          <cell r="BG1270">
            <v>41736</v>
          </cell>
          <cell r="BH1270" t="str">
            <v>Engineering</v>
          </cell>
          <cell r="BI1270">
            <v>41736</v>
          </cell>
          <cell r="BJ1270">
            <v>41759</v>
          </cell>
          <cell r="BK1270" t="str">
            <v>5-CONSTRUCTION</v>
          </cell>
          <cell r="BL1270" t="str">
            <v>READY</v>
          </cell>
          <cell r="BM1270" t="str">
            <v>Josh Eagar</v>
          </cell>
          <cell r="BN1270">
            <v>1</v>
          </cell>
          <cell r="BO1270">
            <v>2014</v>
          </cell>
          <cell r="BP1270" t="str">
            <v>2014-2</v>
          </cell>
          <cell r="BQ1270">
            <v>0</v>
          </cell>
          <cell r="BS1270">
            <v>0</v>
          </cell>
          <cell r="BZ1270">
            <v>0</v>
          </cell>
          <cell r="CC1270" t="str">
            <v>TBD</v>
          </cell>
          <cell r="CD1270" t="str">
            <v>CONS</v>
          </cell>
          <cell r="CE1270" t="str">
            <v>101 LAKEVILLE HWY, PETALUMA *JV</v>
          </cell>
          <cell r="CF1270" t="str">
            <v>2014-04</v>
          </cell>
          <cell r="CH1270" t="str">
            <v>SONOMA COUNTY</v>
          </cell>
          <cell r="CJ1270">
            <v>3</v>
          </cell>
          <cell r="CK1270">
            <v>0</v>
          </cell>
          <cell r="CL1270">
            <v>0.8</v>
          </cell>
          <cell r="CO1270">
            <v>75</v>
          </cell>
          <cell r="CP1270">
            <v>494</v>
          </cell>
          <cell r="CY1270" t="str">
            <v>PETALUMA</v>
          </cell>
          <cell r="CZ1270">
            <v>569</v>
          </cell>
          <cell r="DG1270">
            <v>0</v>
          </cell>
          <cell r="DJ1270">
            <v>0</v>
          </cell>
          <cell r="DK1270" t="str">
            <v>2014-04</v>
          </cell>
          <cell r="DL1270">
            <v>0</v>
          </cell>
          <cell r="DM1270">
            <v>1</v>
          </cell>
          <cell r="DN1270" t="str">
            <v>C</v>
          </cell>
          <cell r="DO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EB1270">
            <v>41694</v>
          </cell>
          <cell r="EC1270" t="str">
            <v>Steven Ripple</v>
          </cell>
          <cell r="ED1270">
            <v>41796</v>
          </cell>
          <cell r="EE1270">
            <v>41796</v>
          </cell>
          <cell r="EG1270" t="str">
            <v>GD.PHYS.2768.00G7.0008</v>
          </cell>
          <cell r="EH1270">
            <v>569</v>
          </cell>
          <cell r="EI1270">
            <v>0</v>
          </cell>
          <cell r="EJ1270" t="str">
            <v>HIDE</v>
          </cell>
          <cell r="EK1270" t="str">
            <v>Yes</v>
          </cell>
          <cell r="EM1270">
            <v>0</v>
          </cell>
          <cell r="EN1270">
            <v>0</v>
          </cell>
          <cell r="EP1270">
            <v>0</v>
          </cell>
          <cell r="EQ1270">
            <v>0</v>
          </cell>
          <cell r="ER1270" t="str">
            <v>30993148: 101 LAKEVILLE HWY, PETALUMA *JV</v>
          </cell>
          <cell r="ES1270" t="str">
            <v>Soussane Sadre</v>
          </cell>
          <cell r="EV1270" t="str">
            <v>YES</v>
          </cell>
          <cell r="EW1270" t="str">
            <v>YES</v>
          </cell>
          <cell r="EX1270" t="str">
            <v>OVER</v>
          </cell>
          <cell r="FA1270" t="str">
            <v>NO</v>
          </cell>
          <cell r="FB1270" t="str">
            <v>OMIT</v>
          </cell>
          <cell r="FC1270" t="str">
            <v>OK</v>
          </cell>
          <cell r="FD1270" t="str">
            <v>Long Cycle</v>
          </cell>
          <cell r="FE1270">
            <v>1.5</v>
          </cell>
          <cell r="FF1270">
            <v>1</v>
          </cell>
          <cell r="FG1270">
            <v>1</v>
          </cell>
        </row>
        <row r="1271">
          <cell r="A1271">
            <v>30993184</v>
          </cell>
          <cell r="I1271" t="str">
            <v>YES</v>
          </cell>
          <cell r="J1271" t="str">
            <v>30993184-</v>
          </cell>
          <cell r="K1271" t="str">
            <v>29D</v>
          </cell>
          <cell r="L1271">
            <v>29</v>
          </cell>
          <cell r="M1271" t="str">
            <v>EB</v>
          </cell>
          <cell r="N1271" t="str">
            <v>BA</v>
          </cell>
          <cell r="P1271" t="str">
            <v>29D New Business</v>
          </cell>
          <cell r="Q1271">
            <v>14245</v>
          </cell>
          <cell r="S1271" t="str">
            <v>KXE4</v>
          </cell>
          <cell r="T1271" t="str">
            <v>Kenneth Ertman</v>
          </cell>
          <cell r="U1271" t="str">
            <v>#</v>
          </cell>
          <cell r="Y1271" t="str">
            <v>SOURCE ERROR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D1271">
            <v>14183</v>
          </cell>
          <cell r="BE1271">
            <v>13702</v>
          </cell>
          <cell r="BI1271">
            <v>41785</v>
          </cell>
          <cell r="BJ1271">
            <v>41842</v>
          </cell>
          <cell r="BK1271" t="str">
            <v>6-CLOSEOUT</v>
          </cell>
          <cell r="BL1271" t="str">
            <v>READY</v>
          </cell>
          <cell r="BM1271" t="str">
            <v>Kenneth Wayne Ertman</v>
          </cell>
          <cell r="BN1271">
            <v>1</v>
          </cell>
          <cell r="BO1271">
            <v>2014</v>
          </cell>
          <cell r="BP1271" t="str">
            <v>2014-2</v>
          </cell>
          <cell r="BQ1271">
            <v>0</v>
          </cell>
          <cell r="CC1271" t="str">
            <v>TBD</v>
          </cell>
          <cell r="CD1271" t="str">
            <v>MPCL</v>
          </cell>
          <cell r="CE1271" t="str">
            <v>OCG GEP 451 HEGENBERGER RD # 1851 OAKL</v>
          </cell>
          <cell r="CF1271" t="str">
            <v>2014-05</v>
          </cell>
          <cell r="CH1271" t="str">
            <v>ALAMEDA COUNTY</v>
          </cell>
          <cell r="CJ1271">
            <v>3</v>
          </cell>
          <cell r="CK1271">
            <v>0</v>
          </cell>
          <cell r="CQ1271">
            <v>-54420</v>
          </cell>
          <cell r="CR1271">
            <v>42103</v>
          </cell>
          <cell r="CS1271">
            <v>26020</v>
          </cell>
          <cell r="CY1271" t="str">
            <v>OAKLAND</v>
          </cell>
          <cell r="CZ1271">
            <v>13702</v>
          </cell>
          <cell r="DJ1271">
            <v>0</v>
          </cell>
          <cell r="DK1271" t="str">
            <v>2014-07</v>
          </cell>
          <cell r="DL1271">
            <v>0</v>
          </cell>
          <cell r="DM1271">
            <v>1</v>
          </cell>
          <cell r="DN1271" t="str">
            <v>C</v>
          </cell>
          <cell r="DO1271">
            <v>0</v>
          </cell>
          <cell r="DW1271">
            <v>0</v>
          </cell>
          <cell r="DX1271">
            <v>0</v>
          </cell>
          <cell r="DY1271">
            <v>0</v>
          </cell>
          <cell r="EB1271">
            <v>41587</v>
          </cell>
          <cell r="EC1271" t="str">
            <v>Dorothy Lorinda McKee</v>
          </cell>
          <cell r="EG1271" t="str">
            <v>GD</v>
          </cell>
          <cell r="EH1271">
            <v>14183</v>
          </cell>
          <cell r="EI1271">
            <v>94621</v>
          </cell>
          <cell r="EJ1271" t="str">
            <v>HIDE</v>
          </cell>
          <cell r="EK1271" t="str">
            <v>Yes</v>
          </cell>
          <cell r="EM1271">
            <v>0</v>
          </cell>
          <cell r="EN1271">
            <v>0</v>
          </cell>
          <cell r="EP1271">
            <v>0</v>
          </cell>
          <cell r="EQ1271">
            <v>0</v>
          </cell>
          <cell r="ER1271" t="str">
            <v>30993184: OCG GEP 451 HEGENBERGER RD # 1851 OAKL</v>
          </cell>
          <cell r="EU1271">
            <v>41808</v>
          </cell>
          <cell r="EV1271" t="str">
            <v>YES</v>
          </cell>
          <cell r="EW1271" t="str">
            <v>YES</v>
          </cell>
          <cell r="EX1271" t="str">
            <v>OVER</v>
          </cell>
          <cell r="FA1271" t="str">
            <v>NO</v>
          </cell>
          <cell r="FB1271" t="str">
            <v>OMIT</v>
          </cell>
          <cell r="FC1271" t="str">
            <v>OK</v>
          </cell>
          <cell r="FD1271" t="str">
            <v>Long Cycle</v>
          </cell>
          <cell r="FF1271">
            <v>1</v>
          </cell>
          <cell r="FG1271">
            <v>1</v>
          </cell>
        </row>
        <row r="1272">
          <cell r="A1272">
            <v>30993251</v>
          </cell>
          <cell r="I1272" t="str">
            <v>YES</v>
          </cell>
          <cell r="J1272" t="str">
            <v>30993251-</v>
          </cell>
          <cell r="K1272" t="str">
            <v>29D</v>
          </cell>
          <cell r="L1272">
            <v>29</v>
          </cell>
          <cell r="M1272" t="str">
            <v>SJ</v>
          </cell>
          <cell r="N1272" t="str">
            <v>CC</v>
          </cell>
          <cell r="P1272" t="str">
            <v>29D New Business</v>
          </cell>
          <cell r="Q1272">
            <v>13859</v>
          </cell>
          <cell r="S1272" t="str">
            <v>RSC7</v>
          </cell>
          <cell r="T1272" t="str">
            <v>Ramiro Coronel</v>
          </cell>
          <cell r="U1272" t="str">
            <v>#</v>
          </cell>
          <cell r="Y1272" t="str">
            <v>SOURCE ERROR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D1272">
            <v>10551</v>
          </cell>
          <cell r="BE1272">
            <v>9497</v>
          </cell>
          <cell r="BI1272">
            <v>41764</v>
          </cell>
          <cell r="BJ1272">
            <v>41894</v>
          </cell>
          <cell r="BK1272" t="str">
            <v>6-CLOSEOUT</v>
          </cell>
          <cell r="BL1272" t="str">
            <v>READY</v>
          </cell>
          <cell r="BM1272" t="str">
            <v>Ramiro Segundo Coronel</v>
          </cell>
          <cell r="BN1272">
            <v>1</v>
          </cell>
          <cell r="BO1272">
            <v>2014</v>
          </cell>
          <cell r="BP1272" t="str">
            <v>2014-2</v>
          </cell>
          <cell r="BQ1272">
            <v>0</v>
          </cell>
          <cell r="CC1272" t="str">
            <v>TBD</v>
          </cell>
          <cell r="CD1272" t="str">
            <v>FICL</v>
          </cell>
          <cell r="CE1272" t="str">
            <v>OCG AD GEP 720 W. SAN CARLOS ST SAN JOSE</v>
          </cell>
          <cell r="CF1272" t="str">
            <v>2014-05</v>
          </cell>
          <cell r="CH1272" t="str">
            <v>SANTA CLARA COUNTY</v>
          </cell>
          <cell r="CJ1272">
            <v>1</v>
          </cell>
          <cell r="CK1272">
            <v>0</v>
          </cell>
          <cell r="CN1272">
            <v>-4309</v>
          </cell>
          <cell r="CO1272">
            <v>1786</v>
          </cell>
          <cell r="CP1272">
            <v>3222</v>
          </cell>
          <cell r="CQ1272">
            <v>8725</v>
          </cell>
          <cell r="CS1272">
            <v>72</v>
          </cell>
          <cell r="CY1272" t="str">
            <v>SAN JOSE</v>
          </cell>
          <cell r="CZ1272">
            <v>9497</v>
          </cell>
          <cell r="DJ1272">
            <v>0</v>
          </cell>
          <cell r="DK1272" t="str">
            <v>2014-09</v>
          </cell>
          <cell r="DL1272">
            <v>0</v>
          </cell>
          <cell r="DM1272">
            <v>1</v>
          </cell>
          <cell r="DN1272" t="str">
            <v>C</v>
          </cell>
          <cell r="DO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EB1272">
            <v>41611</v>
          </cell>
          <cell r="EC1272" t="str">
            <v>Joshua Paul Castellanos</v>
          </cell>
          <cell r="EG1272" t="str">
            <v>GD.PHYS.CINN.3413.0E03</v>
          </cell>
          <cell r="EH1272">
            <v>10551</v>
          </cell>
          <cell r="EI1272">
            <v>95126</v>
          </cell>
          <cell r="EJ1272" t="str">
            <v>HIDE</v>
          </cell>
          <cell r="EK1272" t="str">
            <v>Yes</v>
          </cell>
          <cell r="EM1272">
            <v>0</v>
          </cell>
          <cell r="EN1272">
            <v>0</v>
          </cell>
          <cell r="EP1272">
            <v>0</v>
          </cell>
          <cell r="EQ1272">
            <v>0</v>
          </cell>
          <cell r="ER1272" t="str">
            <v>30993251: OCG AD GEP 720 W. SAN CARLOS ST SAN JOSE</v>
          </cell>
          <cell r="EU1272">
            <v>41757</v>
          </cell>
          <cell r="EV1272" t="str">
            <v>YES</v>
          </cell>
          <cell r="EW1272" t="str">
            <v>YES</v>
          </cell>
          <cell r="EX1272" t="str">
            <v>OVER</v>
          </cell>
          <cell r="FA1272" t="str">
            <v>NO</v>
          </cell>
          <cell r="FB1272" t="str">
            <v>OMIT</v>
          </cell>
          <cell r="FC1272" t="str">
            <v>OK</v>
          </cell>
          <cell r="FD1272" t="str">
            <v>Long Cycle</v>
          </cell>
          <cell r="FF1272">
            <v>1</v>
          </cell>
          <cell r="FG1272">
            <v>1</v>
          </cell>
        </row>
        <row r="1273">
          <cell r="A1273">
            <v>30993590</v>
          </cell>
          <cell r="I1273" t="str">
            <v>YES</v>
          </cell>
          <cell r="J1273" t="str">
            <v>30993590-</v>
          </cell>
          <cell r="K1273" t="str">
            <v>29J</v>
          </cell>
          <cell r="L1273">
            <v>29</v>
          </cell>
          <cell r="M1273" t="str">
            <v>SA</v>
          </cell>
          <cell r="N1273" t="str">
            <v>NO</v>
          </cell>
          <cell r="Q1273">
            <v>91044</v>
          </cell>
          <cell r="S1273" t="str">
            <v>JNM5</v>
          </cell>
          <cell r="T1273" t="str">
            <v>Jennifer Donovan</v>
          </cell>
          <cell r="U1273" t="str">
            <v>#</v>
          </cell>
          <cell r="Y1273" t="str">
            <v>SOURCE ERROR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D1273">
            <v>19632</v>
          </cell>
          <cell r="BE1273">
            <v>5916</v>
          </cell>
          <cell r="BI1273">
            <v>41708</v>
          </cell>
          <cell r="BJ1273">
            <v>41712</v>
          </cell>
          <cell r="BK1273" t="str">
            <v>6-CLOSEOUT</v>
          </cell>
          <cell r="BL1273" t="str">
            <v>READY</v>
          </cell>
          <cell r="BM1273" t="str">
            <v>Jennifer N Donovan</v>
          </cell>
          <cell r="BN1273">
            <v>1</v>
          </cell>
          <cell r="BO1273">
            <v>2014</v>
          </cell>
          <cell r="BP1273" t="str">
            <v>2014-1</v>
          </cell>
          <cell r="BQ1273">
            <v>0</v>
          </cell>
          <cell r="CC1273" t="str">
            <v>TBD</v>
          </cell>
          <cell r="CD1273" t="str">
            <v>MPCL</v>
          </cell>
          <cell r="CE1273" t="str">
            <v>OCGGEP PRMNTRY LOT H, UNIT 2 EL DORADO H</v>
          </cell>
          <cell r="CF1273" t="str">
            <v>2014-03</v>
          </cell>
          <cell r="CH1273" t="str">
            <v>EL DORADO  COUNTY</v>
          </cell>
          <cell r="CJ1273">
            <v>3</v>
          </cell>
          <cell r="CK1273">
            <v>0</v>
          </cell>
          <cell r="CM1273">
            <v>3464</v>
          </cell>
          <cell r="CN1273">
            <v>-4267</v>
          </cell>
          <cell r="CO1273">
            <v>6326</v>
          </cell>
          <cell r="CR1273">
            <v>66</v>
          </cell>
          <cell r="CS1273">
            <v>326</v>
          </cell>
          <cell r="CY1273" t="str">
            <v>EL DORADO HILLS</v>
          </cell>
          <cell r="CZ1273">
            <v>5916</v>
          </cell>
          <cell r="DJ1273">
            <v>0</v>
          </cell>
          <cell r="DK1273" t="str">
            <v>2014-03</v>
          </cell>
          <cell r="DL1273">
            <v>0</v>
          </cell>
          <cell r="DM1273">
            <v>1</v>
          </cell>
          <cell r="DN1273" t="str">
            <v>C</v>
          </cell>
          <cell r="DO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EB1273">
            <v>41585</v>
          </cell>
          <cell r="EC1273" t="str">
            <v>Brian James Sweeney</v>
          </cell>
          <cell r="EG1273" t="str">
            <v>GD.PHYS.SACT.2470.0F04</v>
          </cell>
          <cell r="EH1273">
            <v>19632</v>
          </cell>
          <cell r="EI1273">
            <v>95762</v>
          </cell>
          <cell r="EJ1273" t="str">
            <v>HIDE</v>
          </cell>
          <cell r="EK1273" t="str">
            <v>Yes</v>
          </cell>
          <cell r="EM1273">
            <v>0</v>
          </cell>
          <cell r="EN1273">
            <v>0</v>
          </cell>
          <cell r="EP1273">
            <v>0</v>
          </cell>
          <cell r="EQ1273">
            <v>0</v>
          </cell>
          <cell r="ER1273" t="str">
            <v>30993590: OCGGEP PRMNTRY LOT H, UNIT 2 EL DORADO H</v>
          </cell>
          <cell r="EU1273">
            <v>41703</v>
          </cell>
          <cell r="EV1273" t="str">
            <v>YES</v>
          </cell>
          <cell r="EW1273" t="str">
            <v>YES</v>
          </cell>
          <cell r="EX1273" t="str">
            <v>OVER</v>
          </cell>
          <cell r="FA1273" t="str">
            <v>NO</v>
          </cell>
          <cell r="FB1273" t="str">
            <v>OMIT</v>
          </cell>
          <cell r="FC1273" t="str">
            <v>OK</v>
          </cell>
          <cell r="FD1273" t="str">
            <v>Long Cycle</v>
          </cell>
          <cell r="FF1273">
            <v>1</v>
          </cell>
          <cell r="FG1273">
            <v>1</v>
          </cell>
        </row>
        <row r="1274">
          <cell r="A1274">
            <v>30993721</v>
          </cell>
          <cell r="I1274" t="str">
            <v>YES</v>
          </cell>
          <cell r="J1274" t="str">
            <v>30993721-</v>
          </cell>
          <cell r="K1274" t="str">
            <v>50F</v>
          </cell>
          <cell r="L1274">
            <v>50</v>
          </cell>
          <cell r="M1274" t="str">
            <v>SJ</v>
          </cell>
          <cell r="N1274" t="str">
            <v>CC</v>
          </cell>
          <cell r="P1274" t="str">
            <v>50F Reliability: Deactivation</v>
          </cell>
          <cell r="Q1274">
            <v>5000</v>
          </cell>
          <cell r="S1274" t="str">
            <v>SPME</v>
          </cell>
          <cell r="T1274" t="str">
            <v>Sean Masterson</v>
          </cell>
          <cell r="U1274">
            <v>42004</v>
          </cell>
          <cell r="Y1274" t="str">
            <v>SOURCE ERROR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E1274">
            <v>-2202</v>
          </cell>
          <cell r="BH1274" t="str">
            <v>Engineering</v>
          </cell>
          <cell r="BI1274">
            <v>41618</v>
          </cell>
          <cell r="BJ1274">
            <v>41639</v>
          </cell>
          <cell r="BK1274" t="str">
            <v>7-CLOSED</v>
          </cell>
          <cell r="BM1274" t="str">
            <v>Sean Patrick Masterson</v>
          </cell>
          <cell r="BN1274">
            <v>1</v>
          </cell>
          <cell r="BO1274">
            <v>2013</v>
          </cell>
          <cell r="BP1274" t="str">
            <v>2013-4</v>
          </cell>
          <cell r="BQ1274">
            <v>0</v>
          </cell>
          <cell r="BS1274">
            <v>0</v>
          </cell>
          <cell r="BZ1274">
            <v>0</v>
          </cell>
          <cell r="CC1274" t="str">
            <v>TBD</v>
          </cell>
          <cell r="CD1274" t="str">
            <v>CLSD</v>
          </cell>
          <cell r="CE1274" t="str">
            <v>*CANC*  G INJECT H-98 6TH &amp; RAILROA*CANC</v>
          </cell>
          <cell r="CF1274" t="str">
            <v>2013-12</v>
          </cell>
          <cell r="CH1274" t="str">
            <v>SANTA CLARA COUNTY</v>
          </cell>
          <cell r="CJ1274">
            <v>3</v>
          </cell>
          <cell r="CQ1274">
            <v>-2202</v>
          </cell>
          <cell r="CY1274" t="str">
            <v>GILROY</v>
          </cell>
          <cell r="CZ1274">
            <v>-2202</v>
          </cell>
          <cell r="DG1274">
            <v>0</v>
          </cell>
          <cell r="DJ1274">
            <v>0</v>
          </cell>
          <cell r="DK1274" t="str">
            <v>2013-12</v>
          </cell>
          <cell r="DL1274">
            <v>1</v>
          </cell>
          <cell r="DM1274">
            <v>0</v>
          </cell>
          <cell r="DN1274" t="str">
            <v>A</v>
          </cell>
          <cell r="DO1274">
            <v>0</v>
          </cell>
          <cell r="DV1274">
            <v>0</v>
          </cell>
          <cell r="DW1274">
            <v>0</v>
          </cell>
          <cell r="DX1274">
            <v>0</v>
          </cell>
          <cell r="EB1274">
            <v>41794</v>
          </cell>
          <cell r="EC1274" t="str">
            <v>Antonio Buelna</v>
          </cell>
          <cell r="EG1274" t="str">
            <v>GD.STAT.LPRS.00130</v>
          </cell>
          <cell r="EI1274">
            <v>0</v>
          </cell>
          <cell r="EJ1274" t="str">
            <v>HIDE</v>
          </cell>
          <cell r="EK1274" t="str">
            <v>Yes</v>
          </cell>
          <cell r="EM1274">
            <v>0</v>
          </cell>
          <cell r="EN1274">
            <v>0</v>
          </cell>
          <cell r="EQ1274">
            <v>0</v>
          </cell>
          <cell r="ER1274" t="str">
            <v>30993721: *CANC*  G INJECT H-98 6TH &amp; RAILROA*CANC</v>
          </cell>
          <cell r="ES1274" t="str">
            <v>Soussane Sadre</v>
          </cell>
          <cell r="EU1274">
            <v>41794</v>
          </cell>
          <cell r="EV1274" t="str">
            <v>NO</v>
          </cell>
          <cell r="EW1274" t="str">
            <v>NO</v>
          </cell>
          <cell r="EX1274" t="str">
            <v>OK</v>
          </cell>
          <cell r="FA1274" t="str">
            <v>NO</v>
          </cell>
          <cell r="FB1274" t="str">
            <v>OMIT</v>
          </cell>
          <cell r="FC1274" t="str">
            <v>OK</v>
          </cell>
          <cell r="FD1274" t="str">
            <v>Long Cycle</v>
          </cell>
          <cell r="FF1274">
            <v>0</v>
          </cell>
          <cell r="FG1274">
            <v>0</v>
          </cell>
        </row>
        <row r="1275">
          <cell r="A1275">
            <v>30993881</v>
          </cell>
          <cell r="I1275" t="str">
            <v>YES</v>
          </cell>
          <cell r="J1275" t="str">
            <v>30993881-</v>
          </cell>
          <cell r="K1275" t="str">
            <v>29D</v>
          </cell>
          <cell r="L1275">
            <v>29</v>
          </cell>
          <cell r="M1275" t="str">
            <v>MI</v>
          </cell>
          <cell r="N1275" t="str">
            <v>CC</v>
          </cell>
          <cell r="P1275" t="str">
            <v>29D New Business</v>
          </cell>
          <cell r="Q1275">
            <v>10529</v>
          </cell>
          <cell r="S1275" t="str">
            <v>JJB2</v>
          </cell>
          <cell r="T1275" t="str">
            <v>John Benitou</v>
          </cell>
          <cell r="U1275">
            <v>41386</v>
          </cell>
          <cell r="Y1275" t="str">
            <v>SOURCE ERROR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D1275">
            <v>5279</v>
          </cell>
          <cell r="BE1275">
            <v>699</v>
          </cell>
          <cell r="BI1275">
            <v>41428</v>
          </cell>
          <cell r="BJ1275">
            <v>41428</v>
          </cell>
          <cell r="BK1275" t="str">
            <v>6-CLOSEOUT</v>
          </cell>
          <cell r="BL1275" t="str">
            <v>READY</v>
          </cell>
          <cell r="BM1275" t="str">
            <v>John Joseph Benitou</v>
          </cell>
          <cell r="BN1275">
            <v>1</v>
          </cell>
          <cell r="BO1275">
            <v>2013</v>
          </cell>
          <cell r="BP1275" t="str">
            <v>2013-2</v>
          </cell>
          <cell r="BQ1275">
            <v>0</v>
          </cell>
          <cell r="CC1275" t="str">
            <v>TBD</v>
          </cell>
          <cell r="CD1275" t="str">
            <v>FICL</v>
          </cell>
          <cell r="CE1275" t="str">
            <v>OC1  GP 2480 WHIPPLE RD GAS METER UPGD</v>
          </cell>
          <cell r="CF1275" t="str">
            <v>2013-06</v>
          </cell>
          <cell r="CH1275" t="str">
            <v>ALAMEDA COUNTY</v>
          </cell>
          <cell r="CJ1275">
            <v>3</v>
          </cell>
          <cell r="CK1275">
            <v>0</v>
          </cell>
          <cell r="CP1275">
            <v>699</v>
          </cell>
          <cell r="CY1275" t="str">
            <v>HAYWARD</v>
          </cell>
          <cell r="CZ1275">
            <v>699</v>
          </cell>
          <cell r="DJ1275">
            <v>0</v>
          </cell>
          <cell r="DK1275" t="str">
            <v>2013-06</v>
          </cell>
          <cell r="DL1275">
            <v>1</v>
          </cell>
          <cell r="DM1275">
            <v>0</v>
          </cell>
          <cell r="DN1275" t="str">
            <v>A</v>
          </cell>
          <cell r="DO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EB1275">
            <v>41399</v>
          </cell>
          <cell r="EG1275" t="str">
            <v>GD</v>
          </cell>
          <cell r="EH1275">
            <v>5279</v>
          </cell>
          <cell r="EI1275">
            <v>94544</v>
          </cell>
          <cell r="EJ1275" t="str">
            <v>HIDE</v>
          </cell>
          <cell r="EK1275" t="str">
            <v>Yes</v>
          </cell>
          <cell r="EM1275">
            <v>0</v>
          </cell>
          <cell r="EN1275">
            <v>0</v>
          </cell>
          <cell r="EP1275">
            <v>0</v>
          </cell>
          <cell r="EQ1275">
            <v>0</v>
          </cell>
          <cell r="ER1275" t="str">
            <v>30993881: OC1  GP 2480 WHIPPLE RD GAS METER UPGD</v>
          </cell>
          <cell r="EV1275" t="str">
            <v>YES</v>
          </cell>
          <cell r="EW1275" t="str">
            <v>YES</v>
          </cell>
          <cell r="EX1275" t="str">
            <v>OVER</v>
          </cell>
          <cell r="FA1275" t="str">
            <v>NO</v>
          </cell>
          <cell r="FB1275" t="str">
            <v>OMIT</v>
          </cell>
          <cell r="FC1275" t="str">
            <v>OK</v>
          </cell>
          <cell r="FD1275" t="str">
            <v>Long Cycle</v>
          </cell>
          <cell r="FF1275">
            <v>1</v>
          </cell>
          <cell r="FG1275">
            <v>1</v>
          </cell>
        </row>
        <row r="1276">
          <cell r="A1276">
            <v>30993905</v>
          </cell>
          <cell r="I1276" t="str">
            <v>YES</v>
          </cell>
          <cell r="J1276" t="str">
            <v>30993905-</v>
          </cell>
          <cell r="K1276" t="str">
            <v>29J</v>
          </cell>
          <cell r="L1276">
            <v>29</v>
          </cell>
          <cell r="M1276" t="str">
            <v>YO</v>
          </cell>
          <cell r="N1276" t="str">
            <v>CV</v>
          </cell>
          <cell r="Q1276">
            <v>59788</v>
          </cell>
          <cell r="S1276" t="str">
            <v>ALL5</v>
          </cell>
          <cell r="T1276" t="str">
            <v>Angela McKinnon</v>
          </cell>
          <cell r="U1276" t="str">
            <v>#</v>
          </cell>
          <cell r="Y1276" t="str">
            <v>SOURCE ERROR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D1276">
            <v>4455</v>
          </cell>
          <cell r="BE1276">
            <v>1744</v>
          </cell>
          <cell r="BI1276">
            <v>41624</v>
          </cell>
          <cell r="BJ1276">
            <v>41628</v>
          </cell>
          <cell r="BK1276" t="str">
            <v>6-CLOSEOUT</v>
          </cell>
          <cell r="BL1276" t="str">
            <v>READY</v>
          </cell>
          <cell r="BM1276" t="str">
            <v>Angela L McKinnon</v>
          </cell>
          <cell r="BN1276">
            <v>1</v>
          </cell>
          <cell r="BO1276">
            <v>2013</v>
          </cell>
          <cell r="BP1276" t="str">
            <v>2013-4</v>
          </cell>
          <cell r="BQ1276">
            <v>0</v>
          </cell>
          <cell r="CC1276" t="str">
            <v>TBD</v>
          </cell>
          <cell r="CD1276" t="str">
            <v>FICL</v>
          </cell>
          <cell r="CE1276" t="str">
            <v>OC4 GP J STREET AT WESTPORT CIRCLE OAK</v>
          </cell>
          <cell r="CF1276" t="str">
            <v>2013-12</v>
          </cell>
          <cell r="CH1276" t="str">
            <v>STANISLAUS COUNTY</v>
          </cell>
          <cell r="CJ1276">
            <v>3</v>
          </cell>
          <cell r="CK1276">
            <v>0</v>
          </cell>
          <cell r="CM1276">
            <v>1441</v>
          </cell>
          <cell r="CO1276">
            <v>262</v>
          </cell>
          <cell r="CS1276">
            <v>40</v>
          </cell>
          <cell r="CY1276" t="str">
            <v>OAKDALE</v>
          </cell>
          <cell r="CZ1276">
            <v>1744</v>
          </cell>
          <cell r="DJ1276">
            <v>0</v>
          </cell>
          <cell r="DK1276" t="str">
            <v>2013-12</v>
          </cell>
          <cell r="DL1276">
            <v>1</v>
          </cell>
          <cell r="DM1276">
            <v>0</v>
          </cell>
          <cell r="DN1276" t="str">
            <v>A</v>
          </cell>
          <cell r="DO1276">
            <v>0</v>
          </cell>
          <cell r="DV1276">
            <v>0</v>
          </cell>
          <cell r="DW1276">
            <v>0</v>
          </cell>
          <cell r="DX1276">
            <v>0</v>
          </cell>
          <cell r="EB1276">
            <v>41547</v>
          </cell>
          <cell r="EC1276" t="str">
            <v>Tracy Lynn Grattan</v>
          </cell>
          <cell r="EG1276" t="str">
            <v>GD.PHYS.MODE.3122.0H04</v>
          </cell>
          <cell r="EH1276">
            <v>4455</v>
          </cell>
          <cell r="EI1276">
            <v>95361</v>
          </cell>
          <cell r="EJ1276" t="str">
            <v>HIDE</v>
          </cell>
          <cell r="EK1276" t="str">
            <v>Yes</v>
          </cell>
          <cell r="EM1276">
            <v>0</v>
          </cell>
          <cell r="EN1276">
            <v>0</v>
          </cell>
          <cell r="EP1276">
            <v>0</v>
          </cell>
          <cell r="EQ1276">
            <v>0</v>
          </cell>
          <cell r="ER1276" t="str">
            <v>30993905: OC4 GP J STREET AT WESTPORT CIRCLE OAK</v>
          </cell>
          <cell r="EU1276">
            <v>41639</v>
          </cell>
          <cell r="EV1276" t="str">
            <v>YES</v>
          </cell>
          <cell r="EW1276" t="str">
            <v>YES</v>
          </cell>
          <cell r="EX1276" t="str">
            <v>OVER</v>
          </cell>
          <cell r="FA1276" t="str">
            <v>NO</v>
          </cell>
          <cell r="FB1276" t="str">
            <v>OMIT</v>
          </cell>
          <cell r="FC1276" t="str">
            <v>OK</v>
          </cell>
          <cell r="FD1276" t="str">
            <v>Long Cycle</v>
          </cell>
          <cell r="FF1276">
            <v>1</v>
          </cell>
          <cell r="FG1276">
            <v>1</v>
          </cell>
        </row>
        <row r="1277">
          <cell r="A1277">
            <v>30994020</v>
          </cell>
          <cell r="I1277" t="str">
            <v>YES</v>
          </cell>
          <cell r="J1277" t="str">
            <v>30994020-</v>
          </cell>
          <cell r="K1277" t="str">
            <v>29I</v>
          </cell>
          <cell r="L1277">
            <v>29</v>
          </cell>
          <cell r="M1277" t="str">
            <v>SJ</v>
          </cell>
          <cell r="N1277" t="str">
            <v>CC</v>
          </cell>
          <cell r="Q1277">
            <v>81826</v>
          </cell>
          <cell r="S1277" t="str">
            <v>DRMR</v>
          </cell>
          <cell r="T1277" t="str">
            <v>Danny Miller</v>
          </cell>
          <cell r="U1277" t="str">
            <v>#</v>
          </cell>
          <cell r="Y1277" t="str">
            <v>SOURCE ERROR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D1277">
            <v>-2028</v>
          </cell>
          <cell r="BE1277">
            <v>-2354</v>
          </cell>
          <cell r="BI1277">
            <v>41910</v>
          </cell>
          <cell r="BJ1277">
            <v>42194</v>
          </cell>
          <cell r="BK1277" t="str">
            <v>4-CONSTRUCTION READY</v>
          </cell>
          <cell r="BL1277" t="str">
            <v>READY</v>
          </cell>
          <cell r="BM1277" t="str">
            <v>Luis Vergara Zaldivar</v>
          </cell>
          <cell r="BN1277">
            <v>1</v>
          </cell>
          <cell r="BO1277">
            <v>2014</v>
          </cell>
          <cell r="BP1277" t="str">
            <v>2014-3</v>
          </cell>
          <cell r="BQ1277">
            <v>0</v>
          </cell>
          <cell r="CC1277" t="str">
            <v>TBD</v>
          </cell>
          <cell r="CD1277" t="str">
            <v>UNSC</v>
          </cell>
          <cell r="CE1277" t="str">
            <v>X AD GEP 71 VISTA MONTANA SAN JOSE</v>
          </cell>
          <cell r="CF1277" t="str">
            <v>2014-09</v>
          </cell>
          <cell r="CH1277" t="str">
            <v>SANTA CLARA COUNTY</v>
          </cell>
          <cell r="CJ1277">
            <v>1</v>
          </cell>
          <cell r="CK1277">
            <v>0</v>
          </cell>
          <cell r="CM1277">
            <v>301</v>
          </cell>
          <cell r="CR1277">
            <v>-5326</v>
          </cell>
          <cell r="CS1277">
            <v>2670</v>
          </cell>
          <cell r="CZ1277">
            <v>-2354</v>
          </cell>
          <cell r="DJ1277">
            <v>0</v>
          </cell>
          <cell r="DK1277" t="str">
            <v>2015-07</v>
          </cell>
          <cell r="DL1277">
            <v>0</v>
          </cell>
          <cell r="DM1277">
            <v>0.33100000000000002</v>
          </cell>
          <cell r="DN1277" t="str">
            <v>D</v>
          </cell>
          <cell r="DO1277">
            <v>0.66900000000000004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EA1277">
            <v>0</v>
          </cell>
          <cell r="EB1277">
            <v>41703</v>
          </cell>
          <cell r="EC1277" t="str">
            <v>Joshua Paul Castellanos</v>
          </cell>
          <cell r="EG1277" t="str">
            <v>GD.PHYS.CINN.3351.0E04</v>
          </cell>
          <cell r="EH1277">
            <v>-2028</v>
          </cell>
          <cell r="EJ1277" t="str">
            <v>HIDE</v>
          </cell>
          <cell r="EK1277" t="str">
            <v>Yes</v>
          </cell>
          <cell r="EM1277">
            <v>0</v>
          </cell>
          <cell r="EN1277">
            <v>0</v>
          </cell>
          <cell r="EP1277">
            <v>0</v>
          </cell>
          <cell r="EQ1277">
            <v>0</v>
          </cell>
          <cell r="ER1277" t="str">
            <v>30994020: X AD GEP 71 VISTA MONTANA SAN JOSE</v>
          </cell>
          <cell r="EV1277" t="str">
            <v>NO</v>
          </cell>
          <cell r="EW1277" t="str">
            <v>NO</v>
          </cell>
          <cell r="EX1277" t="str">
            <v>OK</v>
          </cell>
          <cell r="FA1277" t="str">
            <v>NO</v>
          </cell>
          <cell r="FB1277" t="str">
            <v>PASS</v>
          </cell>
          <cell r="FC1277" t="str">
            <v>OK</v>
          </cell>
          <cell r="FD1277" t="str">
            <v>Long Cycle</v>
          </cell>
          <cell r="FF1277">
            <v>0</v>
          </cell>
          <cell r="FG1277">
            <v>0</v>
          </cell>
        </row>
        <row r="1278">
          <cell r="A1278">
            <v>30994095</v>
          </cell>
          <cell r="I1278" t="str">
            <v>YES</v>
          </cell>
          <cell r="J1278" t="str">
            <v>30994095-</v>
          </cell>
          <cell r="K1278" t="str">
            <v>29D</v>
          </cell>
          <cell r="L1278">
            <v>29</v>
          </cell>
          <cell r="M1278" t="str">
            <v>SO</v>
          </cell>
          <cell r="N1278" t="str">
            <v>NO</v>
          </cell>
          <cell r="P1278" t="str">
            <v>29D New Business</v>
          </cell>
          <cell r="Q1278">
            <v>15208</v>
          </cell>
          <cell r="S1278" t="str">
            <v>SRWK</v>
          </cell>
          <cell r="T1278" t="str">
            <v>Steven Willis</v>
          </cell>
          <cell r="U1278" t="str">
            <v>#</v>
          </cell>
          <cell r="Y1278" t="str">
            <v>SOURCE ERROR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D1278">
            <v>5392</v>
          </cell>
          <cell r="BE1278">
            <v>5933</v>
          </cell>
          <cell r="BI1278">
            <v>41488</v>
          </cell>
          <cell r="BJ1278">
            <v>41495</v>
          </cell>
          <cell r="BK1278" t="str">
            <v>7-CLOSED</v>
          </cell>
          <cell r="BM1278" t="str">
            <v>Steven R. Willis</v>
          </cell>
          <cell r="BN1278">
            <v>1</v>
          </cell>
          <cell r="BO1278">
            <v>2013</v>
          </cell>
          <cell r="BP1278" t="str">
            <v>2013-3</v>
          </cell>
          <cell r="BQ1278">
            <v>0</v>
          </cell>
          <cell r="CC1278" t="str">
            <v>TBD</v>
          </cell>
          <cell r="CD1278" t="str">
            <v>CLSD</v>
          </cell>
          <cell r="CE1278" t="str">
            <v>OCG GEP 1630 SEBASTOPOL RD,SANTA ROSA*CA</v>
          </cell>
          <cell r="CF1278" t="str">
            <v>2013-08</v>
          </cell>
          <cell r="CH1278" t="str">
            <v>SONOMA COUNTY</v>
          </cell>
          <cell r="CJ1278">
            <v>3</v>
          </cell>
          <cell r="CK1278">
            <v>0</v>
          </cell>
          <cell r="CQ1278">
            <v>5933</v>
          </cell>
          <cell r="CY1278" t="str">
            <v>SANTA ROSA</v>
          </cell>
          <cell r="CZ1278">
            <v>5933</v>
          </cell>
          <cell r="DJ1278">
            <v>0</v>
          </cell>
          <cell r="DK1278" t="str">
            <v>2013-08</v>
          </cell>
          <cell r="DL1278">
            <v>1</v>
          </cell>
          <cell r="DM1278">
            <v>0</v>
          </cell>
          <cell r="DN1278" t="str">
            <v>A</v>
          </cell>
          <cell r="DO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EB1278">
            <v>41430</v>
          </cell>
          <cell r="EC1278" t="str">
            <v>Connie Mendoza</v>
          </cell>
          <cell r="EG1278" t="str">
            <v>GD</v>
          </cell>
          <cell r="EH1278">
            <v>5392</v>
          </cell>
          <cell r="EI1278">
            <v>95407</v>
          </cell>
          <cell r="EJ1278" t="str">
            <v>HIDE</v>
          </cell>
          <cell r="EK1278" t="str">
            <v>Yes</v>
          </cell>
          <cell r="EM1278">
            <v>0</v>
          </cell>
          <cell r="EN1278">
            <v>0</v>
          </cell>
          <cell r="EP1278">
            <v>0</v>
          </cell>
          <cell r="EQ1278">
            <v>0</v>
          </cell>
          <cell r="ER1278" t="str">
            <v>30994095: OCG GEP 1630 SEBASTOPOL RD,SANTA ROSA*CA</v>
          </cell>
          <cell r="EU1278">
            <v>41498</v>
          </cell>
          <cell r="EV1278" t="str">
            <v>YES</v>
          </cell>
          <cell r="EW1278" t="str">
            <v>YES</v>
          </cell>
          <cell r="EX1278" t="str">
            <v>OVER</v>
          </cell>
          <cell r="FA1278" t="str">
            <v>NO</v>
          </cell>
          <cell r="FB1278" t="str">
            <v>OMIT</v>
          </cell>
          <cell r="FC1278" t="str">
            <v>OK</v>
          </cell>
          <cell r="FD1278" t="str">
            <v>Long Cycle</v>
          </cell>
          <cell r="FF1278">
            <v>1</v>
          </cell>
          <cell r="FG1278">
            <v>1</v>
          </cell>
        </row>
        <row r="1279">
          <cell r="A1279">
            <v>30994147</v>
          </cell>
          <cell r="I1279" t="str">
            <v>YES</v>
          </cell>
          <cell r="J1279" t="str">
            <v>30994147-</v>
          </cell>
          <cell r="K1279" t="str">
            <v>29D</v>
          </cell>
          <cell r="L1279">
            <v>29</v>
          </cell>
          <cell r="M1279" t="str">
            <v>DI</v>
          </cell>
          <cell r="N1279" t="str">
            <v>BA</v>
          </cell>
          <cell r="P1279" t="str">
            <v>29D New Business</v>
          </cell>
          <cell r="Q1279">
            <v>44636</v>
          </cell>
          <cell r="S1279" t="str">
            <v>R3MY</v>
          </cell>
          <cell r="T1279" t="str">
            <v>Rex Meneses</v>
          </cell>
          <cell r="U1279" t="str">
            <v>#</v>
          </cell>
          <cell r="Y1279" t="str">
            <v>SOURCE ERROR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D1279">
            <v>-8710</v>
          </cell>
          <cell r="BE1279">
            <v>-8710</v>
          </cell>
          <cell r="BI1279">
            <v>41960</v>
          </cell>
          <cell r="BJ1279">
            <v>41964</v>
          </cell>
          <cell r="BK1279" t="str">
            <v>4-CONSTRUCTION READY</v>
          </cell>
          <cell r="BL1279" t="str">
            <v>READY</v>
          </cell>
          <cell r="BM1279" t="str">
            <v>Marie Elaine Deplazes</v>
          </cell>
          <cell r="BN1279">
            <v>1</v>
          </cell>
          <cell r="BO1279">
            <v>2014</v>
          </cell>
          <cell r="BP1279" t="str">
            <v>2014-4</v>
          </cell>
          <cell r="BQ1279">
            <v>0</v>
          </cell>
          <cell r="CC1279" t="str">
            <v>TBD</v>
          </cell>
          <cell r="CD1279" t="str">
            <v>UNSC</v>
          </cell>
          <cell r="CE1279" t="str">
            <v>AD GEP SHORT STREET DANVILLE</v>
          </cell>
          <cell r="CF1279" t="str">
            <v>2014-11</v>
          </cell>
          <cell r="CH1279" t="str">
            <v>CONTRA COSTA COUNTY</v>
          </cell>
          <cell r="CJ1279">
            <v>1</v>
          </cell>
          <cell r="CK1279">
            <v>0</v>
          </cell>
          <cell r="CQ1279">
            <v>-10787</v>
          </cell>
          <cell r="CS1279">
            <v>2077</v>
          </cell>
          <cell r="CY1279" t="str">
            <v>DANVILLE</v>
          </cell>
          <cell r="CZ1279">
            <v>-8710</v>
          </cell>
          <cell r="DJ1279">
            <v>0</v>
          </cell>
          <cell r="DK1279" t="str">
            <v>2014-11</v>
          </cell>
          <cell r="DL1279">
            <v>0</v>
          </cell>
          <cell r="DM1279">
            <v>1</v>
          </cell>
          <cell r="DN1279" t="str">
            <v>C</v>
          </cell>
          <cell r="DO1279">
            <v>0</v>
          </cell>
          <cell r="DV1279">
            <v>0</v>
          </cell>
          <cell r="DW1279">
            <v>0</v>
          </cell>
          <cell r="DY1279">
            <v>0</v>
          </cell>
          <cell r="EA1279">
            <v>0</v>
          </cell>
          <cell r="EB1279">
            <v>41744</v>
          </cell>
          <cell r="EC1279" t="str">
            <v>Leilani Kane</v>
          </cell>
          <cell r="EG1279" t="str">
            <v>GD.PHYS.0051.00B8.0002</v>
          </cell>
          <cell r="EH1279">
            <v>-8710</v>
          </cell>
          <cell r="EI1279">
            <v>94526</v>
          </cell>
          <cell r="EJ1279" t="str">
            <v>HIDE</v>
          </cell>
          <cell r="EK1279" t="str">
            <v>Yes</v>
          </cell>
          <cell r="EM1279">
            <v>0</v>
          </cell>
          <cell r="EN1279">
            <v>0</v>
          </cell>
          <cell r="EP1279">
            <v>0</v>
          </cell>
          <cell r="EQ1279">
            <v>0</v>
          </cell>
          <cell r="ER1279" t="str">
            <v>30994147: AD GEP SHORT STREET DANVILLE</v>
          </cell>
          <cell r="EV1279" t="str">
            <v>NO</v>
          </cell>
          <cell r="EW1279" t="str">
            <v>NO</v>
          </cell>
          <cell r="EX1279" t="str">
            <v>OK</v>
          </cell>
          <cell r="FA1279" t="str">
            <v>NO</v>
          </cell>
          <cell r="FB1279" t="str">
            <v>PASS</v>
          </cell>
          <cell r="FC1279" t="str">
            <v>OK</v>
          </cell>
          <cell r="FD1279" t="str">
            <v>Long Cycle</v>
          </cell>
          <cell r="FF1279">
            <v>0</v>
          </cell>
          <cell r="FG1279">
            <v>0</v>
          </cell>
        </row>
        <row r="1280">
          <cell r="A1280">
            <v>30994165</v>
          </cell>
          <cell r="G1280">
            <v>0</v>
          </cell>
          <cell r="I1280" t="str">
            <v>YES</v>
          </cell>
          <cell r="J1280" t="str">
            <v>30994165-</v>
          </cell>
          <cell r="K1280" t="str">
            <v>50E</v>
          </cell>
          <cell r="L1280">
            <v>50</v>
          </cell>
          <cell r="M1280" t="str">
            <v>SA</v>
          </cell>
          <cell r="N1280" t="str">
            <v>NO</v>
          </cell>
          <cell r="P1280" t="str">
            <v>50E Reliability: Valves</v>
          </cell>
          <cell r="Q1280">
            <v>10000</v>
          </cell>
          <cell r="S1280" t="str">
            <v>S6MD</v>
          </cell>
          <cell r="T1280" t="str">
            <v>Sean Mann</v>
          </cell>
          <cell r="U1280">
            <v>42369</v>
          </cell>
          <cell r="Y1280" t="str">
            <v>SOURCE ERROR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E1280">
            <v>-302</v>
          </cell>
          <cell r="BH1280" t="str">
            <v>Engineering</v>
          </cell>
          <cell r="BI1280">
            <v>41821</v>
          </cell>
          <cell r="BJ1280">
            <v>42004</v>
          </cell>
          <cell r="BK1280" t="str">
            <v>7-CLOSED</v>
          </cell>
          <cell r="BM1280" t="str">
            <v>Rosa Maria Barajas</v>
          </cell>
          <cell r="BN1280">
            <v>1</v>
          </cell>
          <cell r="BO1280">
            <v>2014</v>
          </cell>
          <cell r="BP1280" t="str">
            <v>2014-3</v>
          </cell>
          <cell r="BQ1280">
            <v>0</v>
          </cell>
          <cell r="BS1280">
            <v>0</v>
          </cell>
          <cell r="BZ1280">
            <v>0</v>
          </cell>
          <cell r="CC1280" t="str">
            <v>Cancelled</v>
          </cell>
          <cell r="CD1280" t="str">
            <v>CLSD</v>
          </cell>
          <cell r="CE1280" t="str">
            <v>*CANC* SA G VALV SHELDON ROAD, SACT*CANC</v>
          </cell>
          <cell r="CF1280" t="str">
            <v>2014-07</v>
          </cell>
          <cell r="CH1280" t="str">
            <v>SACRAMENTO  COUNTY</v>
          </cell>
          <cell r="CJ1280">
            <v>1</v>
          </cell>
          <cell r="CN1280">
            <v>355</v>
          </cell>
          <cell r="CO1280">
            <v>-656</v>
          </cell>
          <cell r="CY1280" t="str">
            <v>SACRAMENTO</v>
          </cell>
          <cell r="CZ1280">
            <v>-302</v>
          </cell>
          <cell r="DG1280">
            <v>0</v>
          </cell>
          <cell r="DJ1280">
            <v>0</v>
          </cell>
          <cell r="DK1280" t="str">
            <v>2014-12</v>
          </cell>
          <cell r="DL1280">
            <v>0</v>
          </cell>
          <cell r="DM1280">
            <v>1</v>
          </cell>
          <cell r="DN1280" t="str">
            <v>C</v>
          </cell>
          <cell r="DO1280">
            <v>0</v>
          </cell>
          <cell r="DV1280">
            <v>0</v>
          </cell>
          <cell r="DW1280">
            <v>0</v>
          </cell>
          <cell r="DX1280">
            <v>0</v>
          </cell>
          <cell r="EA1280">
            <v>0</v>
          </cell>
          <cell r="EB1280">
            <v>41732</v>
          </cell>
          <cell r="EC1280" t="str">
            <v>Dwayne Lemmond</v>
          </cell>
          <cell r="EG1280" t="str">
            <v>GD.PHYS.SACT.2654.0D07</v>
          </cell>
          <cell r="EI1280">
            <v>95812</v>
          </cell>
          <cell r="EJ1280" t="str">
            <v>HIDE</v>
          </cell>
          <cell r="EK1280" t="str">
            <v>Yes</v>
          </cell>
          <cell r="EL1280">
            <v>0</v>
          </cell>
          <cell r="EM1280">
            <v>0</v>
          </cell>
          <cell r="EN1280">
            <v>0</v>
          </cell>
          <cell r="EQ1280">
            <v>0</v>
          </cell>
          <cell r="ER1280" t="str">
            <v>30994165: *CANC* SA G VALV SHELDON ROAD, SACT*CANC</v>
          </cell>
          <cell r="ES1280" t="str">
            <v>Soussane Sadre</v>
          </cell>
          <cell r="EU1280">
            <v>41732</v>
          </cell>
          <cell r="EV1280" t="str">
            <v>NO</v>
          </cell>
          <cell r="EW1280" t="str">
            <v>NO</v>
          </cell>
          <cell r="EX1280" t="str">
            <v>OK</v>
          </cell>
          <cell r="FA1280" t="str">
            <v>NO</v>
          </cell>
          <cell r="FB1280" t="str">
            <v>OMIT</v>
          </cell>
          <cell r="FC1280" t="str">
            <v>OK</v>
          </cell>
          <cell r="FD1280" t="str">
            <v>Long Cycle</v>
          </cell>
          <cell r="FF1280">
            <v>0</v>
          </cell>
          <cell r="FG1280">
            <v>0</v>
          </cell>
        </row>
        <row r="1281">
          <cell r="A1281">
            <v>30994272</v>
          </cell>
          <cell r="I1281" t="str">
            <v>YES</v>
          </cell>
          <cell r="J1281" t="str">
            <v>30994272-60</v>
          </cell>
          <cell r="K1281" t="str">
            <v>29D</v>
          </cell>
          <cell r="L1281">
            <v>29</v>
          </cell>
          <cell r="M1281" t="str">
            <v>SA</v>
          </cell>
          <cell r="N1281" t="str">
            <v>NO</v>
          </cell>
          <cell r="P1281" t="str">
            <v>29D New Business</v>
          </cell>
          <cell r="Q1281">
            <v>1</v>
          </cell>
          <cell r="R1281">
            <v>1</v>
          </cell>
          <cell r="S1281" t="str">
            <v>JXAL</v>
          </cell>
          <cell r="T1281" t="str">
            <v>Joseph Abinanti III</v>
          </cell>
          <cell r="U1281">
            <v>41362</v>
          </cell>
          <cell r="V1281" t="str">
            <v>Joseph Abinanti III</v>
          </cell>
          <cell r="W1281" t="str">
            <v>Brian James Sweeney</v>
          </cell>
          <cell r="X1281">
            <v>41446</v>
          </cell>
          <cell r="Y1281" t="str">
            <v>SOURCE ERROR</v>
          </cell>
          <cell r="AB1281">
            <v>4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4</v>
          </cell>
          <cell r="BD1281">
            <v>28516</v>
          </cell>
          <cell r="BE1281">
            <v>39748</v>
          </cell>
          <cell r="BF1281">
            <v>41614</v>
          </cell>
          <cell r="BG1281">
            <v>41610</v>
          </cell>
          <cell r="BH1281" t="str">
            <v>LSP&amp;D</v>
          </cell>
          <cell r="BI1281">
            <v>41610</v>
          </cell>
          <cell r="BJ1281">
            <v>41614</v>
          </cell>
          <cell r="BK1281" t="str">
            <v>6-CLOSEOUT</v>
          </cell>
          <cell r="BL1281" t="str">
            <v>READY</v>
          </cell>
          <cell r="BM1281" t="str">
            <v>Joseph Abinanti III</v>
          </cell>
          <cell r="BN1281">
            <v>1</v>
          </cell>
          <cell r="BO1281">
            <v>2013</v>
          </cell>
          <cell r="BP1281" t="str">
            <v>2013-4</v>
          </cell>
          <cell r="BQ1281">
            <v>0</v>
          </cell>
          <cell r="CC1281" t="str">
            <v>TBD</v>
          </cell>
          <cell r="CD1281" t="str">
            <v>MPCL</v>
          </cell>
          <cell r="CE1281" t="str">
            <v>OC4 *GP - 1300 FULTON AVE SACRAMENTO</v>
          </cell>
          <cell r="CF1281" t="str">
            <v>2013-12</v>
          </cell>
          <cell r="CH1281" t="str">
            <v>SACRAMENTO  COUNTY</v>
          </cell>
          <cell r="CJ1281">
            <v>3</v>
          </cell>
          <cell r="CK1281">
            <v>0</v>
          </cell>
          <cell r="CL1281">
            <v>0.1</v>
          </cell>
          <cell r="CM1281">
            <v>30899</v>
          </cell>
          <cell r="CN1281">
            <v>-290</v>
          </cell>
          <cell r="CO1281">
            <v>3572</v>
          </cell>
          <cell r="CP1281">
            <v>543</v>
          </cell>
          <cell r="CQ1281">
            <v>66</v>
          </cell>
          <cell r="CR1281">
            <v>5027</v>
          </cell>
          <cell r="CS1281">
            <v>-69</v>
          </cell>
          <cell r="CY1281" t="str">
            <v>SACRAMENTO</v>
          </cell>
          <cell r="CZ1281">
            <v>39748</v>
          </cell>
          <cell r="DJ1281">
            <v>0</v>
          </cell>
          <cell r="DK1281" t="str">
            <v>2013-12</v>
          </cell>
          <cell r="DL1281">
            <v>1</v>
          </cell>
          <cell r="DM1281">
            <v>0</v>
          </cell>
          <cell r="DN1281" t="str">
            <v>A</v>
          </cell>
          <cell r="DO1281">
            <v>0</v>
          </cell>
          <cell r="DV1281">
            <v>0</v>
          </cell>
          <cell r="DW1281">
            <v>0</v>
          </cell>
          <cell r="DX1281">
            <v>0</v>
          </cell>
          <cell r="EB1281">
            <v>41446</v>
          </cell>
          <cell r="EC1281" t="str">
            <v>Martin Nepper</v>
          </cell>
          <cell r="ED1281">
            <v>41661</v>
          </cell>
          <cell r="EE1281">
            <v>41661</v>
          </cell>
          <cell r="EG1281" t="str">
            <v>GD.PHYS.2526.00G7.0023</v>
          </cell>
          <cell r="EH1281">
            <v>28516</v>
          </cell>
          <cell r="EI1281">
            <v>95825</v>
          </cell>
          <cell r="EJ1281" t="str">
            <v>HIDE</v>
          </cell>
          <cell r="EK1281" t="str">
            <v>Yes</v>
          </cell>
          <cell r="EM1281">
            <v>0</v>
          </cell>
          <cell r="EN1281">
            <v>0</v>
          </cell>
          <cell r="EP1281">
            <v>0</v>
          </cell>
          <cell r="EQ1281">
            <v>0</v>
          </cell>
          <cell r="ER1281" t="str">
            <v>30994272: OC4 *GP - 1300 FULTON AVE SACRAMENTO</v>
          </cell>
          <cell r="EU1281">
            <v>41656</v>
          </cell>
          <cell r="EV1281" t="str">
            <v>YES</v>
          </cell>
          <cell r="EW1281" t="str">
            <v>YES</v>
          </cell>
          <cell r="EX1281" t="str">
            <v>OVER</v>
          </cell>
          <cell r="FA1281" t="str">
            <v>NO</v>
          </cell>
          <cell r="FB1281" t="str">
            <v>OMIT</v>
          </cell>
          <cell r="FC1281" t="str">
            <v>OK</v>
          </cell>
          <cell r="FD1281" t="str">
            <v>Long Cycle</v>
          </cell>
          <cell r="FF1281">
            <v>1</v>
          </cell>
          <cell r="FG1281">
            <v>1</v>
          </cell>
        </row>
        <row r="1282">
          <cell r="A1282">
            <v>30994899</v>
          </cell>
          <cell r="I1282" t="str">
            <v>YES</v>
          </cell>
          <cell r="J1282" t="str">
            <v>30994899-</v>
          </cell>
          <cell r="K1282" t="str">
            <v>29J</v>
          </cell>
          <cell r="L1282">
            <v>29</v>
          </cell>
          <cell r="M1282" t="str">
            <v>FR</v>
          </cell>
          <cell r="N1282" t="str">
            <v>CV</v>
          </cell>
          <cell r="Q1282">
            <v>174052</v>
          </cell>
          <cell r="S1282" t="str">
            <v>J6MH</v>
          </cell>
          <cell r="T1282" t="str">
            <v>Juan Mejia</v>
          </cell>
          <cell r="U1282" t="str">
            <v>#</v>
          </cell>
          <cell r="Y1282" t="str">
            <v>SOURCE ERROR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D1282">
            <v>10260</v>
          </cell>
          <cell r="BE1282">
            <v>9769</v>
          </cell>
          <cell r="BI1282">
            <v>41673</v>
          </cell>
          <cell r="BJ1282">
            <v>41887</v>
          </cell>
          <cell r="BK1282" t="str">
            <v>7-CLOSED</v>
          </cell>
          <cell r="BM1282" t="str">
            <v>Juan Mejia</v>
          </cell>
          <cell r="BN1282">
            <v>1</v>
          </cell>
          <cell r="BO1282">
            <v>2014</v>
          </cell>
          <cell r="BP1282" t="str">
            <v>2014-1</v>
          </cell>
          <cell r="BQ1282">
            <v>0</v>
          </cell>
          <cell r="CC1282" t="str">
            <v>TBD</v>
          </cell>
          <cell r="CD1282" t="str">
            <v>CLSD</v>
          </cell>
          <cell r="CE1282" t="str">
            <v>OC4 R1 AD GEP TRACT 6020 BULLARD CLOVIS</v>
          </cell>
          <cell r="CF1282" t="str">
            <v>2014-02</v>
          </cell>
          <cell r="CH1282" t="str">
            <v>FRESNO  COUNTY</v>
          </cell>
          <cell r="CJ1282">
            <v>1</v>
          </cell>
          <cell r="CK1282">
            <v>0</v>
          </cell>
          <cell r="CM1282">
            <v>-24456</v>
          </cell>
          <cell r="CN1282">
            <v>6326</v>
          </cell>
          <cell r="CR1282">
            <v>27898</v>
          </cell>
          <cell r="CY1282" t="str">
            <v>CLOVIS</v>
          </cell>
          <cell r="CZ1282">
            <v>9769</v>
          </cell>
          <cell r="DJ1282">
            <v>0</v>
          </cell>
          <cell r="DK1282" t="str">
            <v>2014-09</v>
          </cell>
          <cell r="DL1282">
            <v>0</v>
          </cell>
          <cell r="DM1282">
            <v>1</v>
          </cell>
          <cell r="DN1282" t="str">
            <v>C</v>
          </cell>
          <cell r="DO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EB1282">
            <v>41641</v>
          </cell>
          <cell r="EC1282" t="str">
            <v>James Dee Palsgaard</v>
          </cell>
          <cell r="EG1282" t="str">
            <v>GD</v>
          </cell>
          <cell r="EH1282">
            <v>10260</v>
          </cell>
          <cell r="EI1282">
            <v>93612</v>
          </cell>
          <cell r="EJ1282" t="str">
            <v>HIDE</v>
          </cell>
          <cell r="EK1282" t="str">
            <v>Yes</v>
          </cell>
          <cell r="EM1282">
            <v>0</v>
          </cell>
          <cell r="EN1282">
            <v>0</v>
          </cell>
          <cell r="EP1282">
            <v>0</v>
          </cell>
          <cell r="EQ1282">
            <v>0</v>
          </cell>
          <cell r="ER1282" t="str">
            <v>30994899: OC4 R1 AD GEP TRACT 6020 BULLARD CLOVIS</v>
          </cell>
          <cell r="EU1282">
            <v>41675</v>
          </cell>
          <cell r="EV1282" t="str">
            <v>YES</v>
          </cell>
          <cell r="EW1282" t="str">
            <v>YES</v>
          </cell>
          <cell r="EX1282" t="str">
            <v>OVER</v>
          </cell>
          <cell r="FA1282" t="str">
            <v>NO</v>
          </cell>
          <cell r="FB1282" t="str">
            <v>OMIT</v>
          </cell>
          <cell r="FC1282" t="str">
            <v>OK</v>
          </cell>
          <cell r="FD1282" t="str">
            <v>Long Cycle</v>
          </cell>
          <cell r="FF1282">
            <v>1</v>
          </cell>
          <cell r="FG1282">
            <v>1</v>
          </cell>
        </row>
        <row r="1283">
          <cell r="A1283">
            <v>30994952</v>
          </cell>
          <cell r="I1283" t="str">
            <v>YES</v>
          </cell>
          <cell r="J1283" t="str">
            <v>30994952-</v>
          </cell>
          <cell r="K1283" t="str">
            <v>51K</v>
          </cell>
          <cell r="L1283">
            <v>51</v>
          </cell>
          <cell r="M1283" t="str">
            <v>SO</v>
          </cell>
          <cell r="N1283" t="str">
            <v>NO</v>
          </cell>
          <cell r="P1283" t="str">
            <v>51 WRO</v>
          </cell>
          <cell r="Q1283">
            <v>22302</v>
          </cell>
          <cell r="S1283" t="str">
            <v>MGMI</v>
          </cell>
          <cell r="T1283" t="str">
            <v>Michael Miller</v>
          </cell>
          <cell r="U1283">
            <v>41698</v>
          </cell>
          <cell r="Y1283" t="str">
            <v>SOURCE ERROR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D1283">
            <v>545</v>
          </cell>
          <cell r="BE1283">
            <v>13694</v>
          </cell>
          <cell r="BI1283">
            <v>41506</v>
          </cell>
          <cell r="BJ1283">
            <v>41873</v>
          </cell>
          <cell r="BK1283" t="str">
            <v>6-CLOSEOUT</v>
          </cell>
          <cell r="BL1283" t="str">
            <v>READY</v>
          </cell>
          <cell r="BN1283">
            <v>1</v>
          </cell>
          <cell r="BO1283">
            <v>2013</v>
          </cell>
          <cell r="BP1283" t="str">
            <v>2013-3</v>
          </cell>
          <cell r="BQ1283">
            <v>0</v>
          </cell>
          <cell r="BZ1283">
            <v>0</v>
          </cell>
          <cell r="CC1283" t="str">
            <v>TBD</v>
          </cell>
          <cell r="CD1283" t="str">
            <v>FICL</v>
          </cell>
          <cell r="CE1283" t="str">
            <v>OCGGP 30 MARK WEST SPRING RD,SNT ROSA*PH</v>
          </cell>
          <cell r="CF1283" t="str">
            <v>2013-08</v>
          </cell>
          <cell r="CH1283" t="str">
            <v>SONOMA COUNTY</v>
          </cell>
          <cell r="CJ1283">
            <v>10</v>
          </cell>
          <cell r="CK1283">
            <v>0</v>
          </cell>
          <cell r="CP1283">
            <v>519</v>
          </cell>
          <cell r="CQ1283">
            <v>3828</v>
          </cell>
          <cell r="CS1283">
            <v>9346</v>
          </cell>
          <cell r="CY1283" t="str">
            <v>SANTA ROSA</v>
          </cell>
          <cell r="CZ1283">
            <v>13694</v>
          </cell>
          <cell r="DG1283">
            <v>0</v>
          </cell>
          <cell r="DJ1283">
            <v>1115</v>
          </cell>
          <cell r="DK1283" t="str">
            <v>2014-08</v>
          </cell>
          <cell r="DL1283">
            <v>0.3624</v>
          </cell>
          <cell r="DM1283">
            <v>0.63759999999999994</v>
          </cell>
          <cell r="DN1283" t="str">
            <v>B</v>
          </cell>
          <cell r="DO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EA1283">
            <v>0</v>
          </cell>
          <cell r="EB1283">
            <v>41471</v>
          </cell>
          <cell r="EC1283" t="str">
            <v>Connie Mendoza</v>
          </cell>
          <cell r="EG1283" t="str">
            <v>GD</v>
          </cell>
          <cell r="EH1283">
            <v>545</v>
          </cell>
          <cell r="EI1283">
            <v>95404</v>
          </cell>
          <cell r="EJ1283" t="str">
            <v>HIDE</v>
          </cell>
          <cell r="EK1283" t="str">
            <v>Yes</v>
          </cell>
          <cell r="EM1283">
            <v>0</v>
          </cell>
          <cell r="EN1283">
            <v>0</v>
          </cell>
          <cell r="EP1283">
            <v>0</v>
          </cell>
          <cell r="EQ1283">
            <v>0</v>
          </cell>
          <cell r="ER1283" t="str">
            <v>30994952: OCGGP 30 MARK WEST SPRING RD,SNT ROSA*PH</v>
          </cell>
          <cell r="ES1283" t="str">
            <v>Soussane Sadre</v>
          </cell>
          <cell r="EU1283">
            <v>41765</v>
          </cell>
          <cell r="EV1283" t="str">
            <v>YES</v>
          </cell>
          <cell r="EW1283" t="str">
            <v>YES</v>
          </cell>
          <cell r="EX1283" t="str">
            <v>OVER</v>
          </cell>
          <cell r="FA1283" t="str">
            <v>NO</v>
          </cell>
          <cell r="FB1283" t="str">
            <v>OMIT</v>
          </cell>
          <cell r="FC1283" t="str">
            <v>OK</v>
          </cell>
          <cell r="FD1283" t="str">
            <v>Long Cycle</v>
          </cell>
          <cell r="FE1283">
            <v>32.5</v>
          </cell>
          <cell r="FF1283">
            <v>1</v>
          </cell>
          <cell r="FG1283">
            <v>1</v>
          </cell>
        </row>
        <row r="1284">
          <cell r="A1284">
            <v>30995105</v>
          </cell>
          <cell r="I1284" t="str">
            <v>YES</v>
          </cell>
          <cell r="J1284" t="str">
            <v>30995105-</v>
          </cell>
          <cell r="K1284" t="str">
            <v>50F</v>
          </cell>
          <cell r="L1284">
            <v>50</v>
          </cell>
          <cell r="M1284" t="str">
            <v>SJ</v>
          </cell>
          <cell r="N1284" t="str">
            <v>CC</v>
          </cell>
          <cell r="P1284" t="str">
            <v>50F Reliability: Deactivation</v>
          </cell>
          <cell r="Q1284">
            <v>24162</v>
          </cell>
          <cell r="S1284" t="str">
            <v>SPME</v>
          </cell>
          <cell r="T1284" t="str">
            <v>Sean Masterson</v>
          </cell>
          <cell r="U1284">
            <v>42004</v>
          </cell>
          <cell r="Y1284" t="str">
            <v>SOURCE ERROR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E1284">
            <v>-626</v>
          </cell>
          <cell r="BH1284" t="str">
            <v>Engineering</v>
          </cell>
          <cell r="BI1284">
            <v>41526</v>
          </cell>
          <cell r="BJ1284">
            <v>41544</v>
          </cell>
          <cell r="BK1284" t="str">
            <v>7-CLOSED</v>
          </cell>
          <cell r="BM1284" t="str">
            <v>Sean Patrick Masterson</v>
          </cell>
          <cell r="BN1284">
            <v>1</v>
          </cell>
          <cell r="BO1284">
            <v>2013</v>
          </cell>
          <cell r="BP1284" t="str">
            <v>2013-3</v>
          </cell>
          <cell r="BQ1284">
            <v>0</v>
          </cell>
          <cell r="BS1284">
            <v>0</v>
          </cell>
          <cell r="BZ1284">
            <v>0</v>
          </cell>
          <cell r="CC1284" t="str">
            <v>TBD</v>
          </cell>
          <cell r="CD1284" t="str">
            <v>CLSD</v>
          </cell>
          <cell r="CE1284" t="str">
            <v>*CANC*PARK &amp; NEWHALL SC - RPLC RECO*CANC</v>
          </cell>
          <cell r="CF1284" t="str">
            <v>2013-09</v>
          </cell>
          <cell r="CH1284" t="str">
            <v>SANTA CLARA COUNTY</v>
          </cell>
          <cell r="CJ1284">
            <v>3</v>
          </cell>
          <cell r="CP1284">
            <v>-626</v>
          </cell>
          <cell r="CY1284" t="str">
            <v>SANTA CLARA</v>
          </cell>
          <cell r="CZ1284">
            <v>-626</v>
          </cell>
          <cell r="DG1284">
            <v>0</v>
          </cell>
          <cell r="DJ1284">
            <v>0</v>
          </cell>
          <cell r="DK1284" t="str">
            <v>2013-09</v>
          </cell>
          <cell r="DL1284">
            <v>1</v>
          </cell>
          <cell r="DM1284">
            <v>0</v>
          </cell>
          <cell r="DN1284" t="str">
            <v>A</v>
          </cell>
          <cell r="DO1284">
            <v>0</v>
          </cell>
          <cell r="DV1284">
            <v>0</v>
          </cell>
          <cell r="DX1284">
            <v>0</v>
          </cell>
          <cell r="DY1284">
            <v>0</v>
          </cell>
          <cell r="EB1284">
            <v>41457</v>
          </cell>
          <cell r="EC1284" t="str">
            <v>Antonio Buelna</v>
          </cell>
          <cell r="EG1284" t="str">
            <v>GD.STAT.LPRS.00134</v>
          </cell>
          <cell r="EI1284">
            <v>0</v>
          </cell>
          <cell r="EJ1284" t="str">
            <v>HIDE</v>
          </cell>
          <cell r="EK1284" t="str">
            <v>Yes</v>
          </cell>
          <cell r="EM1284">
            <v>0</v>
          </cell>
          <cell r="EN1284">
            <v>0</v>
          </cell>
          <cell r="EQ1284">
            <v>0</v>
          </cell>
          <cell r="ER1284" t="str">
            <v>30995105: *CANC*PARK &amp; NEWHALL SC - RPLC RECO*CANC</v>
          </cell>
          <cell r="ES1284" t="str">
            <v>Soussane Sadre</v>
          </cell>
          <cell r="EU1284">
            <v>41794</v>
          </cell>
          <cell r="EV1284" t="str">
            <v>NO</v>
          </cell>
          <cell r="EW1284" t="str">
            <v>NO</v>
          </cell>
          <cell r="EX1284" t="str">
            <v>OK</v>
          </cell>
          <cell r="FA1284" t="str">
            <v>NO</v>
          </cell>
          <cell r="FB1284" t="str">
            <v>OMIT</v>
          </cell>
          <cell r="FC1284" t="str">
            <v>OK</v>
          </cell>
          <cell r="FD1284" t="str">
            <v>Long Cycle</v>
          </cell>
          <cell r="FF1284">
            <v>0</v>
          </cell>
          <cell r="FG1284">
            <v>0</v>
          </cell>
        </row>
        <row r="1285">
          <cell r="A1285">
            <v>30995112</v>
          </cell>
          <cell r="I1285" t="str">
            <v>YES</v>
          </cell>
          <cell r="J1285" t="str">
            <v>30995112-60</v>
          </cell>
          <cell r="K1285" t="str">
            <v>51L</v>
          </cell>
          <cell r="L1285">
            <v>51</v>
          </cell>
          <cell r="M1285" t="str">
            <v>SJ</v>
          </cell>
          <cell r="N1285" t="str">
            <v>CC</v>
          </cell>
          <cell r="O1285" t="str">
            <v>R2</v>
          </cell>
          <cell r="P1285" t="str">
            <v>51 WRO</v>
          </cell>
          <cell r="Q1285">
            <v>221778</v>
          </cell>
          <cell r="R1285">
            <v>221778</v>
          </cell>
          <cell r="S1285" t="str">
            <v>B1C9</v>
          </cell>
          <cell r="T1285" t="str">
            <v>Brenda Carretero</v>
          </cell>
          <cell r="U1285">
            <v>41519</v>
          </cell>
          <cell r="V1285" t="str">
            <v>James Jake Greenwood</v>
          </cell>
          <cell r="W1285" t="str">
            <v>Brenda Elrich</v>
          </cell>
          <cell r="X1285">
            <v>41608</v>
          </cell>
          <cell r="Y1285" t="str">
            <v>SOURCE ERROR</v>
          </cell>
          <cell r="AB1285">
            <v>586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49</v>
          </cell>
          <cell r="BD1285">
            <v>82062</v>
          </cell>
          <cell r="BE1285">
            <v>78141</v>
          </cell>
          <cell r="BF1285">
            <v>41761</v>
          </cell>
          <cell r="BG1285">
            <v>41743</v>
          </cell>
          <cell r="BI1285">
            <v>41743</v>
          </cell>
          <cell r="BJ1285">
            <v>41761</v>
          </cell>
          <cell r="BK1285" t="str">
            <v>3-PEND</v>
          </cell>
          <cell r="BL1285" t="str">
            <v>NOT READY</v>
          </cell>
          <cell r="BM1285" t="str">
            <v>Brenda Carretero</v>
          </cell>
          <cell r="BN1285">
            <v>1</v>
          </cell>
          <cell r="BO1285">
            <v>2014</v>
          </cell>
          <cell r="BP1285" t="str">
            <v>2014-2</v>
          </cell>
          <cell r="BQ1285">
            <v>0</v>
          </cell>
          <cell r="BZ1285">
            <v>0</v>
          </cell>
          <cell r="CC1285" t="str">
            <v>TBD</v>
          </cell>
          <cell r="CD1285" t="str">
            <v>PEND</v>
          </cell>
          <cell r="CE1285" t="str">
            <v>R2 GP SANTA CLARA STREET SAN JOSE</v>
          </cell>
          <cell r="CF1285" t="str">
            <v>2014-04</v>
          </cell>
          <cell r="CH1285" t="str">
            <v>SANTA CLARA COUNTY</v>
          </cell>
          <cell r="CJ1285">
            <v>3</v>
          </cell>
          <cell r="CK1285">
            <v>0</v>
          </cell>
          <cell r="CL1285">
            <v>0.6</v>
          </cell>
          <cell r="CM1285">
            <v>1354</v>
          </cell>
          <cell r="CN1285">
            <v>527</v>
          </cell>
          <cell r="CO1285">
            <v>376</v>
          </cell>
          <cell r="CQ1285">
            <v>572</v>
          </cell>
          <cell r="CR1285">
            <v>381</v>
          </cell>
          <cell r="CS1285">
            <v>-6944</v>
          </cell>
          <cell r="CT1285">
            <v>1425</v>
          </cell>
          <cell r="CU1285">
            <v>80450</v>
          </cell>
          <cell r="CY1285" t="str">
            <v>SAN JOSE</v>
          </cell>
          <cell r="CZ1285">
            <v>-3734</v>
          </cell>
          <cell r="DG1285">
            <v>0</v>
          </cell>
          <cell r="DJ1285">
            <v>0</v>
          </cell>
          <cell r="DK1285" t="str">
            <v>2014-05</v>
          </cell>
          <cell r="DL1285">
            <v>0</v>
          </cell>
          <cell r="DM1285">
            <v>1</v>
          </cell>
          <cell r="DN1285" t="str">
            <v>C</v>
          </cell>
          <cell r="DO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EB1285">
            <v>41708</v>
          </cell>
          <cell r="EC1285" t="str">
            <v>Keith W Whitfield</v>
          </cell>
          <cell r="EG1285" t="str">
            <v>GD</v>
          </cell>
          <cell r="EH1285">
            <v>187</v>
          </cell>
          <cell r="EI1285">
            <v>95112</v>
          </cell>
          <cell r="EJ1285" t="str">
            <v>HIDE</v>
          </cell>
          <cell r="EK1285" t="str">
            <v>Yes</v>
          </cell>
          <cell r="EM1285">
            <v>0</v>
          </cell>
          <cell r="EN1285">
            <v>0</v>
          </cell>
          <cell r="EP1285">
            <v>0</v>
          </cell>
          <cell r="EQ1285">
            <v>0</v>
          </cell>
          <cell r="ER1285" t="str">
            <v>30995112: R2 GP SANTA CLARA STREET SAN JOSE</v>
          </cell>
          <cell r="ES1285" t="str">
            <v>Soussane Sadre</v>
          </cell>
          <cell r="EV1285" t="str">
            <v>YES</v>
          </cell>
          <cell r="EW1285" t="str">
            <v>NO</v>
          </cell>
          <cell r="EX1285" t="str">
            <v>OVER</v>
          </cell>
          <cell r="FA1285" t="str">
            <v>NO</v>
          </cell>
          <cell r="FB1285" t="str">
            <v>PEND FAIL</v>
          </cell>
          <cell r="FC1285" t="str">
            <v>OK</v>
          </cell>
          <cell r="FD1285" t="str">
            <v>Long Cycle</v>
          </cell>
          <cell r="FF1285">
            <v>0</v>
          </cell>
          <cell r="FG1285">
            <v>1</v>
          </cell>
        </row>
        <row r="1286">
          <cell r="A1286">
            <v>30995171</v>
          </cell>
          <cell r="I1286" t="str">
            <v>YES</v>
          </cell>
          <cell r="J1286" t="str">
            <v>30995171-60</v>
          </cell>
          <cell r="K1286" t="str">
            <v>51J</v>
          </cell>
          <cell r="L1286">
            <v>51</v>
          </cell>
          <cell r="M1286" t="str">
            <v>FR</v>
          </cell>
          <cell r="N1286" t="str">
            <v>CV</v>
          </cell>
          <cell r="O1286" t="str">
            <v>Local CVR &amp; NR</v>
          </cell>
          <cell r="P1286" t="str">
            <v>51 WRO</v>
          </cell>
          <cell r="Q1286">
            <v>5339</v>
          </cell>
          <cell r="R1286">
            <v>5339</v>
          </cell>
          <cell r="S1286" t="str">
            <v>MXGU</v>
          </cell>
          <cell r="T1286" t="str">
            <v>Mario Gutierrez</v>
          </cell>
          <cell r="U1286">
            <v>41487</v>
          </cell>
          <cell r="V1286" t="str">
            <v>Terry W McElhaney</v>
          </cell>
          <cell r="W1286" t="str">
            <v>Bruce William Wessels</v>
          </cell>
          <cell r="X1286">
            <v>41402</v>
          </cell>
          <cell r="Y1286" t="str">
            <v>SOURCE ERROR</v>
          </cell>
          <cell r="AB1286">
            <v>44.3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4</v>
          </cell>
          <cell r="BD1286">
            <v>21525</v>
          </cell>
          <cell r="BE1286">
            <v>21209</v>
          </cell>
          <cell r="BF1286">
            <v>41820</v>
          </cell>
          <cell r="BG1286">
            <v>41820</v>
          </cell>
          <cell r="BH1286" t="str">
            <v>FR Gas Construction</v>
          </cell>
          <cell r="BI1286">
            <v>41820</v>
          </cell>
          <cell r="BJ1286">
            <v>41820</v>
          </cell>
          <cell r="BK1286" t="str">
            <v>6-CLOSEOUT</v>
          </cell>
          <cell r="BL1286" t="str">
            <v>READY</v>
          </cell>
          <cell r="BM1286" t="str">
            <v>Francis Z Moua</v>
          </cell>
          <cell r="BN1286">
            <v>1</v>
          </cell>
          <cell r="BO1286">
            <v>2014</v>
          </cell>
          <cell r="BP1286" t="str">
            <v>2014-2</v>
          </cell>
          <cell r="BQ1286">
            <v>0</v>
          </cell>
          <cell r="BZ1286">
            <v>0</v>
          </cell>
          <cell r="CC1286" t="str">
            <v>TBD</v>
          </cell>
          <cell r="CD1286" t="str">
            <v>MPCL</v>
          </cell>
          <cell r="CE1286" t="str">
            <v>OCG GP WEST BOUND NEES AVE CLOVIS</v>
          </cell>
          <cell r="CF1286" t="str">
            <v>2014-06</v>
          </cell>
          <cell r="CH1286" t="str">
            <v>FRESNO  COUNTY</v>
          </cell>
          <cell r="CJ1286">
            <v>3</v>
          </cell>
          <cell r="CK1286">
            <v>0</v>
          </cell>
          <cell r="CL1286">
            <v>0</v>
          </cell>
          <cell r="CM1286">
            <v>6473</v>
          </cell>
          <cell r="CN1286">
            <v>9728</v>
          </cell>
          <cell r="CO1286">
            <v>1859</v>
          </cell>
          <cell r="CS1286">
            <v>3149</v>
          </cell>
          <cell r="CY1286" t="str">
            <v>CLOVIS</v>
          </cell>
          <cell r="CZ1286">
            <v>21209</v>
          </cell>
          <cell r="DG1286">
            <v>0</v>
          </cell>
          <cell r="DJ1286">
            <v>0</v>
          </cell>
          <cell r="DK1286" t="str">
            <v>2014-06</v>
          </cell>
          <cell r="DL1286">
            <v>0</v>
          </cell>
          <cell r="DM1286">
            <v>1</v>
          </cell>
          <cell r="DN1286" t="str">
            <v>C</v>
          </cell>
          <cell r="DO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EB1286">
            <v>41402</v>
          </cell>
          <cell r="EC1286" t="str">
            <v>Pheng Ly</v>
          </cell>
          <cell r="ED1286">
            <v>41820</v>
          </cell>
          <cell r="EE1286">
            <v>41820</v>
          </cell>
          <cell r="EG1286" t="str">
            <v>GD</v>
          </cell>
          <cell r="EH1286">
            <v>21525</v>
          </cell>
          <cell r="EI1286">
            <v>93611</v>
          </cell>
          <cell r="EJ1286" t="str">
            <v>HIDE</v>
          </cell>
          <cell r="EK1286" t="str">
            <v>Yes</v>
          </cell>
          <cell r="EM1286">
            <v>0</v>
          </cell>
          <cell r="EN1286">
            <v>0</v>
          </cell>
          <cell r="EP1286">
            <v>0</v>
          </cell>
          <cell r="EQ1286">
            <v>0</v>
          </cell>
          <cell r="ER1286" t="str">
            <v>30995171: OCG GP WEST BOUND NEES AVE CLOVIS</v>
          </cell>
          <cell r="ES1286" t="str">
            <v>Soussane Sadre</v>
          </cell>
          <cell r="EU1286">
            <v>41822</v>
          </cell>
          <cell r="EV1286" t="str">
            <v>YES</v>
          </cell>
          <cell r="EW1286" t="str">
            <v>YES</v>
          </cell>
          <cell r="EX1286" t="str">
            <v>OVER</v>
          </cell>
          <cell r="FA1286" t="str">
            <v>NO</v>
          </cell>
          <cell r="FB1286" t="str">
            <v>OMIT</v>
          </cell>
          <cell r="FC1286" t="str">
            <v>OK</v>
          </cell>
          <cell r="FD1286" t="str">
            <v>Long Cycle</v>
          </cell>
          <cell r="FE1286">
            <v>55.25</v>
          </cell>
          <cell r="FF1286">
            <v>1</v>
          </cell>
          <cell r="FG1286">
            <v>1</v>
          </cell>
        </row>
        <row r="1287">
          <cell r="A1287">
            <v>30995176</v>
          </cell>
          <cell r="G1287">
            <v>0</v>
          </cell>
          <cell r="I1287" t="str">
            <v>YES</v>
          </cell>
          <cell r="J1287" t="str">
            <v>30995176-</v>
          </cell>
          <cell r="K1287" t="str">
            <v>50D</v>
          </cell>
          <cell r="L1287">
            <v>50</v>
          </cell>
          <cell r="M1287" t="str">
            <v>NB</v>
          </cell>
          <cell r="N1287" t="str">
            <v>BA</v>
          </cell>
          <cell r="P1287" t="str">
            <v>50D Reliability: Cathodic Protection</v>
          </cell>
          <cell r="Q1287">
            <v>168135</v>
          </cell>
          <cell r="S1287" t="str">
            <v>R1FR</v>
          </cell>
          <cell r="T1287" t="str">
            <v>Bob Fuller</v>
          </cell>
          <cell r="U1287">
            <v>41639</v>
          </cell>
          <cell r="Y1287" t="str">
            <v>SOURCE ERROR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D1287">
            <v>197473</v>
          </cell>
          <cell r="BE1287">
            <v>498</v>
          </cell>
          <cell r="BF1287">
            <v>41586</v>
          </cell>
          <cell r="BG1287">
            <v>41534</v>
          </cell>
          <cell r="BH1287" t="str">
            <v>PM</v>
          </cell>
          <cell r="BI1287">
            <v>41535</v>
          </cell>
          <cell r="BJ1287">
            <v>41586</v>
          </cell>
          <cell r="BK1287" t="str">
            <v>6-CLOSEOUT</v>
          </cell>
          <cell r="BL1287" t="str">
            <v>READY</v>
          </cell>
          <cell r="BM1287" t="str">
            <v>Marcos Oceguera</v>
          </cell>
          <cell r="BN1287">
            <v>1</v>
          </cell>
          <cell r="BO1287">
            <v>2013</v>
          </cell>
          <cell r="BP1287" t="str">
            <v>2013-3</v>
          </cell>
          <cell r="BQ1287">
            <v>0</v>
          </cell>
          <cell r="BS1287">
            <v>0</v>
          </cell>
          <cell r="BZ1287">
            <v>0</v>
          </cell>
          <cell r="CC1287" t="str">
            <v>Pre 2014</v>
          </cell>
          <cell r="CD1287" t="str">
            <v>FICL</v>
          </cell>
          <cell r="CE1287" t="str">
            <v>OC4G INST INSULTION JOINTS-VARIOUS VLLJO</v>
          </cell>
          <cell r="CF1287" t="str">
            <v>2013-09</v>
          </cell>
          <cell r="CH1287" t="str">
            <v>SOLANO COUNTY</v>
          </cell>
          <cell r="CJ1287">
            <v>3</v>
          </cell>
          <cell r="CK1287">
            <v>0</v>
          </cell>
          <cell r="CL1287">
            <v>1.7</v>
          </cell>
          <cell r="CM1287">
            <v>498</v>
          </cell>
          <cell r="CY1287" t="str">
            <v>VALLEJO</v>
          </cell>
          <cell r="CZ1287">
            <v>498</v>
          </cell>
          <cell r="DG1287">
            <v>0</v>
          </cell>
          <cell r="DJ1287">
            <v>0</v>
          </cell>
          <cell r="DK1287" t="str">
            <v>2013-11</v>
          </cell>
          <cell r="DL1287">
            <v>1</v>
          </cell>
          <cell r="DM1287">
            <v>0</v>
          </cell>
          <cell r="DN1287" t="str">
            <v>A</v>
          </cell>
          <cell r="DO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EB1287">
            <v>41407</v>
          </cell>
          <cell r="EC1287" t="str">
            <v>Michael Coakley</v>
          </cell>
          <cell r="EG1287" t="str">
            <v>GD.PHYS.VALL.2908.0B02</v>
          </cell>
          <cell r="EH1287">
            <v>197473</v>
          </cell>
          <cell r="EI1287">
            <v>0</v>
          </cell>
          <cell r="EJ1287" t="str">
            <v>HIDE</v>
          </cell>
          <cell r="EK1287" t="str">
            <v>Yes</v>
          </cell>
          <cell r="EL1287">
            <v>0</v>
          </cell>
          <cell r="EM1287">
            <v>0</v>
          </cell>
          <cell r="EN1287">
            <v>0</v>
          </cell>
          <cell r="EP1287">
            <v>0</v>
          </cell>
          <cell r="EQ1287">
            <v>0</v>
          </cell>
          <cell r="ER1287" t="str">
            <v>30995176: OC4G INST INSULTION JOINTS-VARIOUS VLLJO</v>
          </cell>
          <cell r="ES1287" t="str">
            <v>Soussane Sadre</v>
          </cell>
          <cell r="EU1287">
            <v>41604</v>
          </cell>
          <cell r="EV1287" t="str">
            <v>YES</v>
          </cell>
          <cell r="EW1287" t="str">
            <v>YES</v>
          </cell>
          <cell r="EX1287" t="str">
            <v>OVER</v>
          </cell>
          <cell r="FA1287" t="str">
            <v>NO</v>
          </cell>
          <cell r="FB1287" t="str">
            <v>OMIT</v>
          </cell>
          <cell r="FC1287" t="str">
            <v>OK</v>
          </cell>
          <cell r="FD1287" t="str">
            <v>Long Cycle</v>
          </cell>
          <cell r="FE1287">
            <v>582.25</v>
          </cell>
          <cell r="FF1287">
            <v>1</v>
          </cell>
          <cell r="FG1287">
            <v>1</v>
          </cell>
        </row>
        <row r="1288">
          <cell r="A1288">
            <v>30995197</v>
          </cell>
          <cell r="I1288" t="str">
            <v>NO</v>
          </cell>
          <cell r="J1288" t="str">
            <v>30995197-70</v>
          </cell>
          <cell r="K1288" t="str">
            <v>50F</v>
          </cell>
          <cell r="L1288">
            <v>50</v>
          </cell>
          <cell r="M1288" t="str">
            <v>SA</v>
          </cell>
          <cell r="N1288" t="str">
            <v>NO</v>
          </cell>
          <cell r="O1288" t="str">
            <v>Local CVR &amp; NR</v>
          </cell>
          <cell r="P1288" t="str">
            <v>50F Reliability: Deactivation</v>
          </cell>
          <cell r="Q1288">
            <v>30000</v>
          </cell>
          <cell r="R1288">
            <v>1</v>
          </cell>
          <cell r="S1288" t="str">
            <v>TMRO</v>
          </cell>
          <cell r="T1288" t="str">
            <v>Todd Rehrer</v>
          </cell>
          <cell r="U1288">
            <v>42004</v>
          </cell>
          <cell r="V1288" t="str">
            <v>Not assigned</v>
          </cell>
          <cell r="W1288" t="str">
            <v>Edmond Kit Wong</v>
          </cell>
          <cell r="X1288">
            <v>41481</v>
          </cell>
          <cell r="Y1288" t="str">
            <v>SOURCE ERROR</v>
          </cell>
          <cell r="AB1288">
            <v>0.1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2676</v>
          </cell>
          <cell r="BE1288">
            <v>-17014</v>
          </cell>
          <cell r="BF1288">
            <v>41487</v>
          </cell>
          <cell r="BG1288">
            <v>41481</v>
          </cell>
          <cell r="BI1288">
            <v>41481</v>
          </cell>
          <cell r="BJ1288">
            <v>41487</v>
          </cell>
          <cell r="BK1288" t="str">
            <v>6-CLOSEOUT</v>
          </cell>
          <cell r="BL1288" t="str">
            <v>READY</v>
          </cell>
          <cell r="BM1288" t="str">
            <v>Todd Michael Rehrer</v>
          </cell>
          <cell r="BN1288">
            <v>1</v>
          </cell>
          <cell r="BO1288">
            <v>2013</v>
          </cell>
          <cell r="BP1288" t="str">
            <v>2013-3</v>
          </cell>
          <cell r="BQ1288">
            <v>0</v>
          </cell>
          <cell r="BS1288">
            <v>0</v>
          </cell>
          <cell r="BZ1288">
            <v>0</v>
          </cell>
          <cell r="CC1288" t="str">
            <v>TBD</v>
          </cell>
          <cell r="CD1288" t="str">
            <v>DOCC</v>
          </cell>
          <cell r="CE1288" t="str">
            <v>CNCL*  MTR SET VLVS DO SEAL@4840 2NDAV</v>
          </cell>
          <cell r="CF1288" t="str">
            <v>2013-07</v>
          </cell>
          <cell r="CH1288" t="str">
            <v>SACRAMENTO  COUNTY</v>
          </cell>
          <cell r="CJ1288">
            <v>3</v>
          </cell>
          <cell r="CK1288">
            <v>0</v>
          </cell>
          <cell r="CL1288">
            <v>0.2</v>
          </cell>
          <cell r="CM1288">
            <v>132</v>
          </cell>
          <cell r="CN1288">
            <v>1394</v>
          </cell>
          <cell r="CR1288">
            <v>-16846</v>
          </cell>
          <cell r="CS1288">
            <v>-1694</v>
          </cell>
          <cell r="CY1288" t="str">
            <v>SACRAMENTO</v>
          </cell>
          <cell r="CZ1288">
            <v>-17014</v>
          </cell>
          <cell r="DG1288">
            <v>0</v>
          </cell>
          <cell r="DJ1288">
            <v>0</v>
          </cell>
          <cell r="DK1288" t="str">
            <v>2013-08</v>
          </cell>
          <cell r="DL1288">
            <v>1</v>
          </cell>
          <cell r="DM1288">
            <v>0</v>
          </cell>
          <cell r="DN1288" t="str">
            <v>A</v>
          </cell>
          <cell r="DO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EC1288" t="str">
            <v>Michael A Raab</v>
          </cell>
          <cell r="EG1288" t="str">
            <v>GD.SERV.SACT.01695.0002</v>
          </cell>
          <cell r="EH1288">
            <v>2676</v>
          </cell>
          <cell r="EI1288">
            <v>95817</v>
          </cell>
          <cell r="EJ1288" t="str">
            <v>HIDE</v>
          </cell>
          <cell r="EK1288" t="str">
            <v>No</v>
          </cell>
          <cell r="EM1288">
            <v>0</v>
          </cell>
          <cell r="EN1288">
            <v>0</v>
          </cell>
          <cell r="EP1288">
            <v>0</v>
          </cell>
          <cell r="EQ1288">
            <v>0</v>
          </cell>
          <cell r="ER1288" t="str">
            <v>30995197: CNCL*  MTR SET VLVS DO SEAL@4840 2NDAV</v>
          </cell>
          <cell r="ES1288" t="str">
            <v>Soussane Sadre</v>
          </cell>
          <cell r="EV1288" t="str">
            <v>YES</v>
          </cell>
          <cell r="EW1288" t="str">
            <v>NO</v>
          </cell>
          <cell r="EX1288" t="str">
            <v>OK</v>
          </cell>
          <cell r="FA1288" t="str">
            <v>NO</v>
          </cell>
          <cell r="FB1288" t="str">
            <v>OMIT</v>
          </cell>
          <cell r="FC1288" t="str">
            <v>OK</v>
          </cell>
          <cell r="FD1288" t="str">
            <v>Long Cycle</v>
          </cell>
          <cell r="FE1288">
            <v>1</v>
          </cell>
          <cell r="FF1288">
            <v>0</v>
          </cell>
          <cell r="FG1288">
            <v>1</v>
          </cell>
        </row>
        <row r="1289">
          <cell r="A1289">
            <v>30995429</v>
          </cell>
          <cell r="I1289" t="str">
            <v>YES</v>
          </cell>
          <cell r="J1289" t="str">
            <v>30995429-</v>
          </cell>
          <cell r="K1289" t="str">
            <v>50C</v>
          </cell>
          <cell r="L1289">
            <v>50</v>
          </cell>
          <cell r="M1289" t="str">
            <v>SI</v>
          </cell>
          <cell r="N1289" t="str">
            <v>NO</v>
          </cell>
          <cell r="P1289" t="str">
            <v>50C Reliability: Reg Rebuild</v>
          </cell>
          <cell r="Q1289">
            <v>2000</v>
          </cell>
          <cell r="S1289" t="str">
            <v>JRF5</v>
          </cell>
          <cell r="T1289" t="str">
            <v>James Forbis</v>
          </cell>
          <cell r="U1289">
            <v>41516</v>
          </cell>
          <cell r="Y1289" t="str">
            <v>SOURCE ERROR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E1289">
            <v>-117</v>
          </cell>
          <cell r="BH1289" t="str">
            <v>Engineering</v>
          </cell>
          <cell r="BI1289">
            <v>41516</v>
          </cell>
          <cell r="BJ1289">
            <v>41516</v>
          </cell>
          <cell r="BK1289" t="str">
            <v>7-CLOSED</v>
          </cell>
          <cell r="BM1289" t="str">
            <v>James Robert Forbis</v>
          </cell>
          <cell r="BN1289">
            <v>1</v>
          </cell>
          <cell r="BO1289">
            <v>2013</v>
          </cell>
          <cell r="BP1289" t="str">
            <v>2013-3</v>
          </cell>
          <cell r="BQ1289">
            <v>0</v>
          </cell>
          <cell r="BS1289">
            <v>0</v>
          </cell>
          <cell r="BZ1289">
            <v>0</v>
          </cell>
          <cell r="CC1289" t="str">
            <v>TBD</v>
          </cell>
          <cell r="CD1289" t="str">
            <v>CLSD</v>
          </cell>
          <cell r="CE1289" t="str">
            <v>*CANC*LK#11-12-21069-1 9807 HW 70 M*CANC</v>
          </cell>
          <cell r="CF1289" t="str">
            <v>2013-08</v>
          </cell>
          <cell r="CH1289" t="str">
            <v>YUBA COUNTY</v>
          </cell>
          <cell r="CJ1289">
            <v>3</v>
          </cell>
          <cell r="CO1289">
            <v>-117</v>
          </cell>
          <cell r="CY1289" t="str">
            <v>MARYSVILLE</v>
          </cell>
          <cell r="CZ1289">
            <v>-117</v>
          </cell>
          <cell r="DG1289">
            <v>0</v>
          </cell>
          <cell r="DJ1289">
            <v>0</v>
          </cell>
          <cell r="DK1289" t="str">
            <v>2013-08</v>
          </cell>
          <cell r="DL1289">
            <v>1</v>
          </cell>
          <cell r="DM1289">
            <v>0</v>
          </cell>
          <cell r="DN1289" t="str">
            <v>A</v>
          </cell>
          <cell r="DO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EB1289">
            <v>41732</v>
          </cell>
          <cell r="EC1289" t="str">
            <v>Ed Wong</v>
          </cell>
          <cell r="EG1289" t="str">
            <v>GD.PHYS.MRYS.2093.0D06</v>
          </cell>
          <cell r="EI1289">
            <v>0</v>
          </cell>
          <cell r="EJ1289" t="str">
            <v>HIDE</v>
          </cell>
          <cell r="EK1289" t="str">
            <v>Yes</v>
          </cell>
          <cell r="EM1289">
            <v>0</v>
          </cell>
          <cell r="EN1289">
            <v>0</v>
          </cell>
          <cell r="EQ1289">
            <v>0</v>
          </cell>
          <cell r="ER1289" t="str">
            <v>30995429: *CANC*LK#11-12-21069-1 9807 HW 70 M*CANC</v>
          </cell>
          <cell r="ES1289" t="str">
            <v>Soussane Sadre</v>
          </cell>
          <cell r="EU1289">
            <v>41732</v>
          </cell>
          <cell r="EV1289" t="str">
            <v>NO</v>
          </cell>
          <cell r="EW1289" t="str">
            <v>NO</v>
          </cell>
          <cell r="EX1289" t="str">
            <v>OK</v>
          </cell>
          <cell r="FA1289" t="str">
            <v>NO</v>
          </cell>
          <cell r="FB1289" t="str">
            <v>OMIT</v>
          </cell>
          <cell r="FC1289" t="str">
            <v>OK</v>
          </cell>
          <cell r="FD1289" t="str">
            <v>Long Cycle</v>
          </cell>
          <cell r="FF1289">
            <v>0</v>
          </cell>
          <cell r="FG1289">
            <v>0</v>
          </cell>
        </row>
        <row r="1290">
          <cell r="A1290">
            <v>30995464</v>
          </cell>
          <cell r="I1290" t="str">
            <v>YES</v>
          </cell>
          <cell r="J1290" t="str">
            <v>30995464-60</v>
          </cell>
          <cell r="K1290" t="str">
            <v>29D</v>
          </cell>
          <cell r="L1290">
            <v>29</v>
          </cell>
          <cell r="M1290" t="str">
            <v>CC</v>
          </cell>
          <cell r="N1290" t="str">
            <v>CC</v>
          </cell>
          <cell r="P1290" t="str">
            <v>29D New Business</v>
          </cell>
          <cell r="Q1290">
            <v>13865</v>
          </cell>
          <cell r="R1290">
            <v>32207</v>
          </cell>
          <cell r="S1290" t="str">
            <v>JFSE</v>
          </cell>
          <cell r="T1290" t="str">
            <v>Saldana, Jose</v>
          </cell>
          <cell r="U1290">
            <v>41619</v>
          </cell>
          <cell r="V1290" t="str">
            <v>Linnea M Towley</v>
          </cell>
          <cell r="W1290" t="str">
            <v>Delicia Bloyer</v>
          </cell>
          <cell r="X1290">
            <v>41474</v>
          </cell>
          <cell r="Y1290" t="str">
            <v>SOURCE ERROR</v>
          </cell>
          <cell r="AB1290">
            <v>241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24</v>
          </cell>
          <cell r="BD1290">
            <v>84995</v>
          </cell>
          <cell r="BE1290">
            <v>11225</v>
          </cell>
          <cell r="BF1290">
            <v>41670</v>
          </cell>
          <cell r="BG1290">
            <v>41596</v>
          </cell>
          <cell r="BH1290" t="str">
            <v>Other</v>
          </cell>
          <cell r="BI1290">
            <v>41596</v>
          </cell>
          <cell r="BJ1290">
            <v>41670</v>
          </cell>
          <cell r="BK1290" t="str">
            <v>6-CLOSEOUT</v>
          </cell>
          <cell r="BL1290" t="str">
            <v>READY</v>
          </cell>
          <cell r="BM1290" t="str">
            <v>Jose Saldana</v>
          </cell>
          <cell r="BN1290">
            <v>1</v>
          </cell>
          <cell r="BO1290">
            <v>2013</v>
          </cell>
          <cell r="BP1290" t="str">
            <v>2013-4</v>
          </cell>
          <cell r="BQ1290">
            <v>0</v>
          </cell>
          <cell r="CC1290" t="str">
            <v>TBD</v>
          </cell>
          <cell r="CD1290" t="str">
            <v>MPCL</v>
          </cell>
          <cell r="CE1290" t="str">
            <v>OC4 GP METZ RD, KC - RAVA GAS GEN</v>
          </cell>
          <cell r="CF1290" t="str">
            <v>2013-11</v>
          </cell>
          <cell r="CH1290" t="str">
            <v>MONTEREY COUNTY</v>
          </cell>
          <cell r="CJ1290">
            <v>3</v>
          </cell>
          <cell r="CK1290">
            <v>0</v>
          </cell>
          <cell r="CL1290">
            <v>2.5</v>
          </cell>
          <cell r="CM1290">
            <v>1962</v>
          </cell>
          <cell r="CN1290">
            <v>3100</v>
          </cell>
          <cell r="CQ1290">
            <v>-217</v>
          </cell>
          <cell r="CR1290">
            <v>2795</v>
          </cell>
          <cell r="CS1290">
            <v>3585</v>
          </cell>
          <cell r="CY1290" t="str">
            <v>KING CITY</v>
          </cell>
          <cell r="CZ1290">
            <v>11225</v>
          </cell>
          <cell r="DJ1290">
            <v>0</v>
          </cell>
          <cell r="DK1290" t="str">
            <v>2014-01</v>
          </cell>
          <cell r="DL1290">
            <v>0.58109999999999995</v>
          </cell>
          <cell r="DM1290">
            <v>0.41889999999999999</v>
          </cell>
          <cell r="DN1290" t="str">
            <v>B</v>
          </cell>
          <cell r="DO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EB1290">
            <v>41473</v>
          </cell>
          <cell r="EC1290" t="str">
            <v>David McKenna</v>
          </cell>
          <cell r="ED1290">
            <v>41603</v>
          </cell>
          <cell r="EE1290">
            <v>41631</v>
          </cell>
          <cell r="EG1290" t="str">
            <v>GD</v>
          </cell>
          <cell r="EH1290">
            <v>84995</v>
          </cell>
          <cell r="EI1290">
            <v>93930</v>
          </cell>
          <cell r="EJ1290" t="str">
            <v>HIDE</v>
          </cell>
          <cell r="EK1290" t="str">
            <v>Yes</v>
          </cell>
          <cell r="EM1290">
            <v>0</v>
          </cell>
          <cell r="EN1290">
            <v>0</v>
          </cell>
          <cell r="EP1290">
            <v>0</v>
          </cell>
          <cell r="EQ1290">
            <v>0</v>
          </cell>
          <cell r="ER1290" t="str">
            <v>30995464: OC4 GP METZ RD, KC - RAVA GAS GEN</v>
          </cell>
          <cell r="EV1290" t="str">
            <v>YES</v>
          </cell>
          <cell r="EW1290" t="str">
            <v>YES</v>
          </cell>
          <cell r="EX1290" t="str">
            <v>OVER</v>
          </cell>
          <cell r="FA1290" t="str">
            <v>NO</v>
          </cell>
          <cell r="FB1290" t="str">
            <v>OMIT</v>
          </cell>
          <cell r="FC1290" t="str">
            <v>OK</v>
          </cell>
          <cell r="FD1290" t="str">
            <v>Long Cycle</v>
          </cell>
          <cell r="FF1290">
            <v>1</v>
          </cell>
          <cell r="FG1290">
            <v>1</v>
          </cell>
        </row>
        <row r="1291">
          <cell r="A1291">
            <v>30995554</v>
          </cell>
          <cell r="I1291" t="str">
            <v>YES</v>
          </cell>
          <cell r="J1291" t="str">
            <v>30995554-</v>
          </cell>
          <cell r="K1291" t="str">
            <v>29J</v>
          </cell>
          <cell r="L1291">
            <v>29</v>
          </cell>
          <cell r="M1291" t="str">
            <v>SA</v>
          </cell>
          <cell r="N1291" t="str">
            <v>NO</v>
          </cell>
          <cell r="Q1291">
            <v>85882</v>
          </cell>
          <cell r="S1291" t="str">
            <v>DDH0</v>
          </cell>
          <cell r="T1291" t="str">
            <v>Donald Hendricks</v>
          </cell>
          <cell r="U1291">
            <v>41551</v>
          </cell>
          <cell r="Y1291" t="str">
            <v>SOURCE ERROR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D1291">
            <v>38921</v>
          </cell>
          <cell r="BE1291">
            <v>3309</v>
          </cell>
          <cell r="BI1291">
            <v>41570</v>
          </cell>
          <cell r="BJ1291">
            <v>41593</v>
          </cell>
          <cell r="BK1291" t="str">
            <v>6-CLOSEOUT</v>
          </cell>
          <cell r="BL1291" t="str">
            <v>READY</v>
          </cell>
          <cell r="BM1291" t="str">
            <v>Donald D Hendricks</v>
          </cell>
          <cell r="BN1291">
            <v>1</v>
          </cell>
          <cell r="BO1291">
            <v>2013</v>
          </cell>
          <cell r="BP1291" t="str">
            <v>2013-4</v>
          </cell>
          <cell r="BQ1291">
            <v>0</v>
          </cell>
          <cell r="CC1291" t="str">
            <v>TBD</v>
          </cell>
          <cell r="CD1291" t="str">
            <v>FICL</v>
          </cell>
          <cell r="CE1291" t="str">
            <v>OC4ADGTI EMPIRE RCH 36A,RUSSELL RD. FLSM</v>
          </cell>
          <cell r="CF1291" t="str">
            <v>2013-10</v>
          </cell>
          <cell r="CH1291" t="str">
            <v>SACRAMENTO  COUNTY</v>
          </cell>
          <cell r="CJ1291">
            <v>3</v>
          </cell>
          <cell r="CK1291">
            <v>0</v>
          </cell>
          <cell r="CM1291">
            <v>3309</v>
          </cell>
          <cell r="CY1291" t="str">
            <v>FOLSOM</v>
          </cell>
          <cell r="CZ1291">
            <v>3309</v>
          </cell>
          <cell r="DJ1291">
            <v>0</v>
          </cell>
          <cell r="DK1291" t="str">
            <v>2013-11</v>
          </cell>
          <cell r="DL1291">
            <v>1</v>
          </cell>
          <cell r="DM1291">
            <v>0</v>
          </cell>
          <cell r="DN1291" t="str">
            <v>A</v>
          </cell>
          <cell r="DO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EB1291">
            <v>41529</v>
          </cell>
          <cell r="EC1291" t="str">
            <v>Brian James Sweeney</v>
          </cell>
          <cell r="EG1291" t="str">
            <v>GD.PHYS.SACT.2470.0I04</v>
          </cell>
          <cell r="EH1291">
            <v>38921</v>
          </cell>
          <cell r="EI1291">
            <v>95630</v>
          </cell>
          <cell r="EJ1291" t="str">
            <v>HIDE</v>
          </cell>
          <cell r="EK1291" t="str">
            <v>Yes</v>
          </cell>
          <cell r="EM1291">
            <v>0</v>
          </cell>
          <cell r="EN1291">
            <v>0</v>
          </cell>
          <cell r="EP1291">
            <v>0</v>
          </cell>
          <cell r="EQ1291">
            <v>0</v>
          </cell>
          <cell r="ER1291" t="str">
            <v>30995554: OC4ADGTI EMPIRE RCH 36A,RUSSELL RD. FLSM</v>
          </cell>
          <cell r="EU1291">
            <v>41578</v>
          </cell>
          <cell r="EV1291" t="str">
            <v>YES</v>
          </cell>
          <cell r="EW1291" t="str">
            <v>YES</v>
          </cell>
          <cell r="EX1291" t="str">
            <v>OVER</v>
          </cell>
          <cell r="FA1291" t="str">
            <v>NO</v>
          </cell>
          <cell r="FB1291" t="str">
            <v>OMIT</v>
          </cell>
          <cell r="FC1291" t="str">
            <v>OK</v>
          </cell>
          <cell r="FD1291" t="str">
            <v>Long Cycle</v>
          </cell>
          <cell r="FF1291">
            <v>1</v>
          </cell>
          <cell r="FG1291">
            <v>1</v>
          </cell>
        </row>
        <row r="1292">
          <cell r="A1292">
            <v>30995555</v>
          </cell>
          <cell r="G1292">
            <v>0</v>
          </cell>
          <cell r="I1292" t="str">
            <v>YES</v>
          </cell>
          <cell r="J1292" t="str">
            <v>30995555-</v>
          </cell>
          <cell r="K1292" t="str">
            <v>2KB</v>
          </cell>
          <cell r="L1292" t="str">
            <v>2K</v>
          </cell>
          <cell r="M1292" t="str">
            <v>YO</v>
          </cell>
          <cell r="N1292" t="str">
            <v>CV</v>
          </cell>
          <cell r="P1292" t="str">
            <v>2K HPRs</v>
          </cell>
          <cell r="Q1292">
            <v>1</v>
          </cell>
          <cell r="S1292" t="str">
            <v>RGCA</v>
          </cell>
          <cell r="T1292" t="str">
            <v>Ramiro Ceja</v>
          </cell>
          <cell r="U1292">
            <v>42004</v>
          </cell>
          <cell r="Y1292" t="str">
            <v>SOURCE ERROR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H1292" t="str">
            <v>Engineering</v>
          </cell>
          <cell r="BI1292">
            <v>41995</v>
          </cell>
          <cell r="BJ1292">
            <v>41999</v>
          </cell>
          <cell r="BK1292" t="str">
            <v>7-CLOSED</v>
          </cell>
          <cell r="BM1292" t="str">
            <v>#</v>
          </cell>
          <cell r="BN1292">
            <v>1</v>
          </cell>
          <cell r="BO1292">
            <v>2014</v>
          </cell>
          <cell r="BP1292" t="str">
            <v>2014-4</v>
          </cell>
          <cell r="BQ1292">
            <v>0</v>
          </cell>
          <cell r="BS1292">
            <v>0</v>
          </cell>
          <cell r="BZ1292">
            <v>0</v>
          </cell>
          <cell r="CC1292" t="str">
            <v>Cancelled</v>
          </cell>
          <cell r="CD1292" t="str">
            <v>CLSD</v>
          </cell>
          <cell r="CE1292" t="str">
            <v>*CANC* GP 4000 SANTE FE AVENUE HUGHSON</v>
          </cell>
          <cell r="CF1292" t="str">
            <v>2014-12</v>
          </cell>
          <cell r="CH1292" t="str">
            <v>STANISLAUS COUNTY</v>
          </cell>
          <cell r="CJ1292">
            <v>1</v>
          </cell>
          <cell r="CY1292" t="str">
            <v>HUGHSON</v>
          </cell>
          <cell r="DG1292">
            <v>0</v>
          </cell>
          <cell r="DJ1292">
            <v>0</v>
          </cell>
          <cell r="DK1292" t="str">
            <v>2014-12</v>
          </cell>
          <cell r="DL1292">
            <v>0</v>
          </cell>
          <cell r="DM1292">
            <v>1</v>
          </cell>
          <cell r="DN1292" t="str">
            <v>C</v>
          </cell>
          <cell r="DO1292">
            <v>0</v>
          </cell>
          <cell r="DV1292">
            <v>0</v>
          </cell>
          <cell r="DW1292">
            <v>0</v>
          </cell>
          <cell r="DX1292">
            <v>0</v>
          </cell>
          <cell r="EA1292">
            <v>0</v>
          </cell>
          <cell r="EB1292">
            <v>41685</v>
          </cell>
          <cell r="EC1292" t="str">
            <v>Steven Frankiewich</v>
          </cell>
          <cell r="EG1292" t="str">
            <v>GD.PHYS.3237.00G8.0004</v>
          </cell>
          <cell r="EI1292">
            <v>95326</v>
          </cell>
          <cell r="EJ1292" t="str">
            <v>HIDE</v>
          </cell>
          <cell r="EK1292" t="str">
            <v>Yes</v>
          </cell>
          <cell r="EL1292">
            <v>0</v>
          </cell>
          <cell r="EM1292">
            <v>0</v>
          </cell>
          <cell r="EN1292">
            <v>0</v>
          </cell>
          <cell r="ER1292" t="str">
            <v>30995555: *CANC* GP 4000 SANTE FE AVENUE HUGHSON</v>
          </cell>
          <cell r="ES1292" t="str">
            <v>George Muggee</v>
          </cell>
          <cell r="EU1292">
            <v>41685</v>
          </cell>
          <cell r="EV1292" t="str">
            <v>NO</v>
          </cell>
          <cell r="EW1292" t="str">
            <v>NO</v>
          </cell>
          <cell r="EX1292" t="str">
            <v>OK</v>
          </cell>
          <cell r="FA1292" t="str">
            <v>NO</v>
          </cell>
          <cell r="FB1292" t="str">
            <v>OMIT</v>
          </cell>
          <cell r="FC1292" t="str">
            <v>OK</v>
          </cell>
          <cell r="FD1292" t="str">
            <v>Long Cycle</v>
          </cell>
          <cell r="FF1292">
            <v>0</v>
          </cell>
          <cell r="FG1292">
            <v>0</v>
          </cell>
        </row>
        <row r="1293">
          <cell r="A1293">
            <v>30995560</v>
          </cell>
          <cell r="I1293" t="str">
            <v>YES</v>
          </cell>
          <cell r="J1293" t="str">
            <v>30995560-</v>
          </cell>
          <cell r="K1293" t="str">
            <v>29J</v>
          </cell>
          <cell r="L1293">
            <v>29</v>
          </cell>
          <cell r="M1293" t="str">
            <v>FR</v>
          </cell>
          <cell r="N1293" t="str">
            <v>CV</v>
          </cell>
          <cell r="Q1293">
            <v>87733</v>
          </cell>
          <cell r="S1293" t="str">
            <v>J6MH</v>
          </cell>
          <cell r="T1293" t="str">
            <v>Juan Mejia</v>
          </cell>
          <cell r="U1293" t="str">
            <v>#</v>
          </cell>
          <cell r="Y1293" t="str">
            <v>SOURCE ERROR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D1293">
            <v>46106</v>
          </cell>
          <cell r="BE1293">
            <v>51110</v>
          </cell>
          <cell r="BI1293">
            <v>41605</v>
          </cell>
          <cell r="BJ1293">
            <v>41614</v>
          </cell>
          <cell r="BK1293" t="str">
            <v>6-CLOSEOUT</v>
          </cell>
          <cell r="BL1293" t="str">
            <v>READY</v>
          </cell>
          <cell r="BM1293" t="str">
            <v>Juan Mejia</v>
          </cell>
          <cell r="BN1293">
            <v>1</v>
          </cell>
          <cell r="BO1293">
            <v>2013</v>
          </cell>
          <cell r="BP1293" t="str">
            <v>2013-4</v>
          </cell>
          <cell r="BQ1293">
            <v>0</v>
          </cell>
          <cell r="CC1293" t="str">
            <v>TBD</v>
          </cell>
          <cell r="CD1293" t="str">
            <v>FICL</v>
          </cell>
          <cell r="CE1293" t="str">
            <v>OC4 AD GEP TRK 5372 PH 2 TAMERACK SANGER</v>
          </cell>
          <cell r="CF1293" t="str">
            <v>2013-11</v>
          </cell>
          <cell r="CH1293" t="str">
            <v>FRESNO  COUNTY</v>
          </cell>
          <cell r="CJ1293">
            <v>3</v>
          </cell>
          <cell r="CK1293">
            <v>0</v>
          </cell>
          <cell r="CM1293">
            <v>66</v>
          </cell>
          <cell r="CP1293">
            <v>50906</v>
          </cell>
          <cell r="CS1293">
            <v>138</v>
          </cell>
          <cell r="CY1293" t="str">
            <v>SANGER</v>
          </cell>
          <cell r="CZ1293">
            <v>51110</v>
          </cell>
          <cell r="DJ1293">
            <v>0</v>
          </cell>
          <cell r="DK1293" t="str">
            <v>2013-12</v>
          </cell>
          <cell r="DL1293">
            <v>1</v>
          </cell>
          <cell r="DM1293">
            <v>0</v>
          </cell>
          <cell r="DN1293" t="str">
            <v>A</v>
          </cell>
          <cell r="DO1293">
            <v>0</v>
          </cell>
          <cell r="DV1293">
            <v>0</v>
          </cell>
          <cell r="DW1293">
            <v>0</v>
          </cell>
          <cell r="DX1293">
            <v>0</v>
          </cell>
          <cell r="EB1293">
            <v>41543</v>
          </cell>
          <cell r="EC1293" t="str">
            <v>James Dee Palsgaard</v>
          </cell>
          <cell r="EG1293" t="str">
            <v>GD</v>
          </cell>
          <cell r="EH1293">
            <v>46106</v>
          </cell>
          <cell r="EI1293">
            <v>93657</v>
          </cell>
          <cell r="EJ1293" t="str">
            <v>HIDE</v>
          </cell>
          <cell r="EK1293" t="str">
            <v>Yes</v>
          </cell>
          <cell r="EM1293">
            <v>0</v>
          </cell>
          <cell r="EN1293">
            <v>0</v>
          </cell>
          <cell r="EP1293">
            <v>0</v>
          </cell>
          <cell r="EQ1293">
            <v>0</v>
          </cell>
          <cell r="ER1293" t="str">
            <v>30995560: OC4 AD GEP TRK 5372 PH 2 TAMERACK SANGER</v>
          </cell>
          <cell r="EU1293">
            <v>41605</v>
          </cell>
          <cell r="EV1293" t="str">
            <v>YES</v>
          </cell>
          <cell r="EW1293" t="str">
            <v>YES</v>
          </cell>
          <cell r="EX1293" t="str">
            <v>OVER</v>
          </cell>
          <cell r="FA1293" t="str">
            <v>NO</v>
          </cell>
          <cell r="FB1293" t="str">
            <v>OMIT</v>
          </cell>
          <cell r="FC1293" t="str">
            <v>OK</v>
          </cell>
          <cell r="FD1293" t="str">
            <v>Long Cycle</v>
          </cell>
          <cell r="FF1293">
            <v>1</v>
          </cell>
          <cell r="FG1293">
            <v>1</v>
          </cell>
        </row>
        <row r="1294">
          <cell r="A1294">
            <v>30995561</v>
          </cell>
          <cell r="I1294" t="str">
            <v>YES</v>
          </cell>
          <cell r="J1294" t="str">
            <v>30995561-</v>
          </cell>
          <cell r="K1294" t="str">
            <v>29J</v>
          </cell>
          <cell r="L1294">
            <v>29</v>
          </cell>
          <cell r="M1294" t="str">
            <v>FR</v>
          </cell>
          <cell r="N1294" t="str">
            <v>CV</v>
          </cell>
          <cell r="Q1294">
            <v>45322</v>
          </cell>
          <cell r="S1294" t="str">
            <v>J6MH</v>
          </cell>
          <cell r="T1294" t="str">
            <v>Juan Mejia</v>
          </cell>
          <cell r="U1294" t="str">
            <v>#</v>
          </cell>
          <cell r="Y1294" t="str">
            <v>SOURCE ERROR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D1294">
            <v>19246</v>
          </cell>
          <cell r="BE1294">
            <v>26149</v>
          </cell>
          <cell r="BI1294">
            <v>41536</v>
          </cell>
          <cell r="BJ1294">
            <v>41614</v>
          </cell>
          <cell r="BK1294" t="str">
            <v>7-CLOSED</v>
          </cell>
          <cell r="BM1294" t="str">
            <v>Juan Mejia</v>
          </cell>
          <cell r="BN1294">
            <v>1</v>
          </cell>
          <cell r="BO1294">
            <v>2013</v>
          </cell>
          <cell r="BP1294" t="str">
            <v>2013-3</v>
          </cell>
          <cell r="BQ1294">
            <v>0</v>
          </cell>
          <cell r="CC1294" t="str">
            <v>TBD</v>
          </cell>
          <cell r="CD1294" t="str">
            <v>CLSD</v>
          </cell>
          <cell r="CE1294" t="str">
            <v>OC4 AD GEP TRCT 6008 DEWOLF AV CLOVIS</v>
          </cell>
          <cell r="CF1294" t="str">
            <v>2013-09</v>
          </cell>
          <cell r="CH1294" t="str">
            <v>FRESNO  COUNTY</v>
          </cell>
          <cell r="CJ1294">
            <v>3</v>
          </cell>
          <cell r="CK1294">
            <v>0</v>
          </cell>
          <cell r="CR1294">
            <v>26149</v>
          </cell>
          <cell r="CY1294" t="str">
            <v>CLOVIS</v>
          </cell>
          <cell r="CZ1294">
            <v>26149</v>
          </cell>
          <cell r="DJ1294">
            <v>0</v>
          </cell>
          <cell r="DK1294" t="str">
            <v>2013-12</v>
          </cell>
          <cell r="DL1294">
            <v>1</v>
          </cell>
          <cell r="DM1294">
            <v>0</v>
          </cell>
          <cell r="DN1294" t="str">
            <v>A</v>
          </cell>
          <cell r="DO1294">
            <v>0</v>
          </cell>
          <cell r="DV1294">
            <v>0</v>
          </cell>
          <cell r="DW1294">
            <v>0</v>
          </cell>
          <cell r="DX1294">
            <v>0</v>
          </cell>
          <cell r="EB1294">
            <v>41528</v>
          </cell>
          <cell r="EC1294" t="str">
            <v>James Dee Palsgaard</v>
          </cell>
          <cell r="EG1294" t="str">
            <v>GD</v>
          </cell>
          <cell r="EH1294">
            <v>19246</v>
          </cell>
          <cell r="EI1294">
            <v>93611</v>
          </cell>
          <cell r="EJ1294" t="str">
            <v>HIDE</v>
          </cell>
          <cell r="EK1294" t="str">
            <v>Yes</v>
          </cell>
          <cell r="EM1294">
            <v>0</v>
          </cell>
          <cell r="EN1294">
            <v>0</v>
          </cell>
          <cell r="EP1294">
            <v>0</v>
          </cell>
          <cell r="EQ1294">
            <v>0</v>
          </cell>
          <cell r="ER1294" t="str">
            <v>30995561: OC4 AD GEP TRCT 6008 DEWOLF AV CLOVIS</v>
          </cell>
          <cell r="EU1294">
            <v>41536</v>
          </cell>
          <cell r="EV1294" t="str">
            <v>YES</v>
          </cell>
          <cell r="EW1294" t="str">
            <v>YES</v>
          </cell>
          <cell r="EX1294" t="str">
            <v>OVER</v>
          </cell>
          <cell r="FA1294" t="str">
            <v>NO</v>
          </cell>
          <cell r="FB1294" t="str">
            <v>OMIT</v>
          </cell>
          <cell r="FC1294" t="str">
            <v>OK</v>
          </cell>
          <cell r="FD1294" t="str">
            <v>Long Cycle</v>
          </cell>
          <cell r="FF1294">
            <v>1</v>
          </cell>
          <cell r="FG1294">
            <v>1</v>
          </cell>
        </row>
        <row r="1295">
          <cell r="A1295">
            <v>30995562</v>
          </cell>
          <cell r="I1295" t="str">
            <v>YES</v>
          </cell>
          <cell r="J1295" t="str">
            <v>30995562-</v>
          </cell>
          <cell r="K1295" t="str">
            <v>29J</v>
          </cell>
          <cell r="L1295">
            <v>29</v>
          </cell>
          <cell r="M1295" t="str">
            <v>FR</v>
          </cell>
          <cell r="N1295" t="str">
            <v>CV</v>
          </cell>
          <cell r="Q1295">
            <v>51123</v>
          </cell>
          <cell r="S1295" t="str">
            <v>J6MH</v>
          </cell>
          <cell r="T1295" t="str">
            <v>Juan Mejia</v>
          </cell>
          <cell r="U1295" t="str">
            <v>#</v>
          </cell>
          <cell r="Y1295" t="str">
            <v>SOURCE ERROR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D1295">
            <v>-8734</v>
          </cell>
          <cell r="BE1295">
            <v>6154</v>
          </cell>
          <cell r="BI1295">
            <v>41764</v>
          </cell>
          <cell r="BJ1295">
            <v>41774</v>
          </cell>
          <cell r="BK1295" t="str">
            <v>6-CLOSEOUT</v>
          </cell>
          <cell r="BL1295" t="str">
            <v>READY</v>
          </cell>
          <cell r="BM1295" t="str">
            <v>Juan Mejia</v>
          </cell>
          <cell r="BN1295">
            <v>1</v>
          </cell>
          <cell r="BO1295">
            <v>2014</v>
          </cell>
          <cell r="BP1295" t="str">
            <v>2014-2</v>
          </cell>
          <cell r="BQ1295">
            <v>0</v>
          </cell>
          <cell r="CC1295" t="str">
            <v>TBD</v>
          </cell>
          <cell r="CD1295" t="str">
            <v>MPCL</v>
          </cell>
          <cell r="CE1295" t="str">
            <v>OCG AD GEP TRACT 6009 DEWOLF CLOVIS</v>
          </cell>
          <cell r="CF1295" t="str">
            <v>2014-05</v>
          </cell>
          <cell r="CH1295" t="str">
            <v>FRESNO  COUNTY</v>
          </cell>
          <cell r="CJ1295">
            <v>3</v>
          </cell>
          <cell r="CK1295">
            <v>0</v>
          </cell>
          <cell r="CP1295">
            <v>1260</v>
          </cell>
          <cell r="CQ1295">
            <v>4895</v>
          </cell>
          <cell r="CZ1295">
            <v>6154</v>
          </cell>
          <cell r="DJ1295">
            <v>0</v>
          </cell>
          <cell r="DK1295" t="str">
            <v>2014-05</v>
          </cell>
          <cell r="DL1295">
            <v>0</v>
          </cell>
          <cell r="DM1295">
            <v>1</v>
          </cell>
          <cell r="DN1295" t="str">
            <v>C</v>
          </cell>
          <cell r="DO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EB1295">
            <v>41573</v>
          </cell>
          <cell r="EC1295" t="str">
            <v>James Dee Palsgaard</v>
          </cell>
          <cell r="EG1295" t="str">
            <v>GD</v>
          </cell>
          <cell r="EH1295">
            <v>-8734</v>
          </cell>
          <cell r="EJ1295" t="str">
            <v>HIDE</v>
          </cell>
          <cell r="EK1295" t="str">
            <v>Yes</v>
          </cell>
          <cell r="EM1295">
            <v>0</v>
          </cell>
          <cell r="EN1295">
            <v>0</v>
          </cell>
          <cell r="EP1295">
            <v>0</v>
          </cell>
          <cell r="EQ1295">
            <v>0</v>
          </cell>
          <cell r="ER1295" t="str">
            <v>30995562: OCG AD GEP TRACT 6009 DEWOLF CLOVIS</v>
          </cell>
          <cell r="EU1295">
            <v>41788</v>
          </cell>
          <cell r="EV1295" t="str">
            <v>NO</v>
          </cell>
          <cell r="EW1295" t="str">
            <v>YES</v>
          </cell>
          <cell r="EX1295" t="str">
            <v>OVER</v>
          </cell>
          <cell r="FA1295" t="str">
            <v>NO</v>
          </cell>
          <cell r="FB1295" t="str">
            <v>OMIT</v>
          </cell>
          <cell r="FC1295" t="str">
            <v>OK</v>
          </cell>
          <cell r="FD1295" t="str">
            <v>Long Cycle</v>
          </cell>
          <cell r="FF1295">
            <v>1</v>
          </cell>
          <cell r="FG1295">
            <v>0</v>
          </cell>
        </row>
        <row r="1296">
          <cell r="A1296">
            <v>30995660</v>
          </cell>
          <cell r="I1296" t="str">
            <v>NO</v>
          </cell>
          <cell r="J1296" t="str">
            <v>30995660-</v>
          </cell>
          <cell r="K1296" t="str">
            <v>29I</v>
          </cell>
          <cell r="L1296">
            <v>29</v>
          </cell>
          <cell r="M1296" t="str">
            <v>SJ</v>
          </cell>
          <cell r="N1296" t="str">
            <v>CC</v>
          </cell>
          <cell r="Q1296">
            <v>1</v>
          </cell>
          <cell r="S1296" t="str">
            <v>DRMR</v>
          </cell>
          <cell r="T1296" t="str">
            <v>Danny Miller</v>
          </cell>
          <cell r="U1296" t="str">
            <v>#</v>
          </cell>
          <cell r="Y1296" t="str">
            <v>SOURCE ERROR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D1296">
            <v>6800</v>
          </cell>
          <cell r="BE1296">
            <v>4892</v>
          </cell>
          <cell r="BI1296">
            <v>41890</v>
          </cell>
          <cell r="BJ1296">
            <v>41941</v>
          </cell>
          <cell r="BK1296" t="str">
            <v>2-ESTIMATING</v>
          </cell>
          <cell r="BL1296" t="str">
            <v>NOT READY</v>
          </cell>
          <cell r="BM1296" t="str">
            <v>Sharon Kennedy</v>
          </cell>
          <cell r="BN1296">
            <v>1</v>
          </cell>
          <cell r="BO1296">
            <v>2014</v>
          </cell>
          <cell r="BP1296" t="str">
            <v>2014-3</v>
          </cell>
          <cell r="BQ1296">
            <v>0</v>
          </cell>
          <cell r="CC1296" t="str">
            <v>TBD</v>
          </cell>
          <cell r="CD1296" t="str">
            <v>ESTS</v>
          </cell>
          <cell r="CE1296" t="str">
            <v>R1 AD GEI 1 RIVER OAKS  SJ PARCEL1 BRN P</v>
          </cell>
          <cell r="CF1296" t="str">
            <v>2014-09</v>
          </cell>
          <cell r="CH1296" t="str">
            <v>SANTA CLARA COUNTY</v>
          </cell>
          <cell r="CJ1296">
            <v>1</v>
          </cell>
          <cell r="CK1296">
            <v>0</v>
          </cell>
          <cell r="CP1296">
            <v>317</v>
          </cell>
          <cell r="CQ1296">
            <v>159</v>
          </cell>
          <cell r="CS1296">
            <v>4416</v>
          </cell>
          <cell r="CY1296" t="str">
            <v>SAN JOSE</v>
          </cell>
          <cell r="CZ1296">
            <v>4892</v>
          </cell>
          <cell r="DJ1296">
            <v>0</v>
          </cell>
          <cell r="DK1296" t="str">
            <v>2014-10</v>
          </cell>
          <cell r="DL1296">
            <v>0</v>
          </cell>
          <cell r="DM1296">
            <v>1</v>
          </cell>
          <cell r="DN1296" t="str">
            <v>C</v>
          </cell>
          <cell r="DO1296">
            <v>0</v>
          </cell>
          <cell r="DV1296">
            <v>0</v>
          </cell>
          <cell r="DX1296">
            <v>0</v>
          </cell>
          <cell r="DY1296">
            <v>0</v>
          </cell>
          <cell r="EA1296">
            <v>0</v>
          </cell>
          <cell r="EC1296" t="str">
            <v>Joshua Paul Castellanos</v>
          </cell>
          <cell r="EG1296" t="str">
            <v>GD.PHYS.CINN.3351.0F06</v>
          </cell>
          <cell r="EH1296">
            <v>6800</v>
          </cell>
          <cell r="EI1296">
            <v>95134</v>
          </cell>
          <cell r="EJ1296" t="str">
            <v>HIDE</v>
          </cell>
          <cell r="EK1296" t="str">
            <v>No</v>
          </cell>
          <cell r="EM1296">
            <v>0</v>
          </cell>
          <cell r="EN1296">
            <v>0</v>
          </cell>
          <cell r="EP1296">
            <v>0</v>
          </cell>
          <cell r="EQ1296">
            <v>0</v>
          </cell>
          <cell r="ER1296" t="str">
            <v>30995660: R1 AD GEI 1 RIVER OAKS  SJ PARCEL1 BRN P</v>
          </cell>
          <cell r="EV1296" t="str">
            <v>YES</v>
          </cell>
          <cell r="EW1296" t="str">
            <v>YES</v>
          </cell>
          <cell r="EX1296" t="str">
            <v>OVER</v>
          </cell>
          <cell r="FA1296" t="str">
            <v>NO</v>
          </cell>
          <cell r="FB1296" t="str">
            <v>PASS</v>
          </cell>
          <cell r="FC1296" t="str">
            <v>OK</v>
          </cell>
          <cell r="FD1296" t="str">
            <v>Long Cycle</v>
          </cell>
          <cell r="FF1296">
            <v>1</v>
          </cell>
          <cell r="FG1296">
            <v>1</v>
          </cell>
        </row>
        <row r="1297">
          <cell r="A1297">
            <v>30995711</v>
          </cell>
          <cell r="I1297" t="str">
            <v>YES</v>
          </cell>
          <cell r="J1297" t="str">
            <v>30995711-100</v>
          </cell>
          <cell r="K1297" t="str">
            <v>29J</v>
          </cell>
          <cell r="L1297">
            <v>29</v>
          </cell>
          <cell r="M1297" t="str">
            <v>SO</v>
          </cell>
          <cell r="N1297" t="str">
            <v>NO</v>
          </cell>
          <cell r="Q1297">
            <v>34022</v>
          </cell>
          <cell r="R1297">
            <v>39915</v>
          </cell>
          <cell r="S1297" t="str">
            <v>M2B0</v>
          </cell>
          <cell r="T1297" t="str">
            <v>Mindy Breslin</v>
          </cell>
          <cell r="U1297">
            <v>41523</v>
          </cell>
          <cell r="V1297" t="str">
            <v>Randall Leigh Pfyl</v>
          </cell>
          <cell r="W1297" t="str">
            <v>Mydika Redding</v>
          </cell>
          <cell r="X1297">
            <v>41866</v>
          </cell>
          <cell r="Y1297" t="str">
            <v>SOURCE ERROR</v>
          </cell>
          <cell r="AB1297">
            <v>4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4</v>
          </cell>
          <cell r="BD1297">
            <v>19495</v>
          </cell>
          <cell r="BE1297">
            <v>6616</v>
          </cell>
          <cell r="BF1297">
            <v>41810</v>
          </cell>
          <cell r="BG1297">
            <v>41806</v>
          </cell>
          <cell r="BI1297">
            <v>41806</v>
          </cell>
          <cell r="BJ1297">
            <v>41817</v>
          </cell>
          <cell r="BK1297" t="str">
            <v>6-CLOSEOUT</v>
          </cell>
          <cell r="BL1297" t="str">
            <v>READY</v>
          </cell>
          <cell r="BM1297" t="str">
            <v>Mindy L Breslin</v>
          </cell>
          <cell r="BN1297">
            <v>1</v>
          </cell>
          <cell r="BO1297">
            <v>2014</v>
          </cell>
          <cell r="BP1297" t="str">
            <v>2014-2</v>
          </cell>
          <cell r="BQ1297">
            <v>0</v>
          </cell>
          <cell r="CC1297" t="str">
            <v>TBD</v>
          </cell>
          <cell r="CD1297" t="str">
            <v>MPCL</v>
          </cell>
          <cell r="CE1297" t="str">
            <v>AD GEP QUARRY HTS #3 JADE ST, PETALUMA</v>
          </cell>
          <cell r="CF1297" t="str">
            <v>2014-06</v>
          </cell>
          <cell r="CH1297" t="str">
            <v>SONOMA COUNTY</v>
          </cell>
          <cell r="CJ1297">
            <v>3</v>
          </cell>
          <cell r="CK1297">
            <v>0</v>
          </cell>
          <cell r="CL1297">
            <v>0.1</v>
          </cell>
          <cell r="CM1297">
            <v>239</v>
          </cell>
          <cell r="CN1297">
            <v>797</v>
          </cell>
          <cell r="CO1297">
            <v>-5290</v>
          </cell>
          <cell r="CP1297">
            <v>238</v>
          </cell>
          <cell r="CQ1297">
            <v>12</v>
          </cell>
          <cell r="CR1297">
            <v>10620</v>
          </cell>
          <cell r="CY1297" t="str">
            <v>PETALUMA</v>
          </cell>
          <cell r="CZ1297">
            <v>6616</v>
          </cell>
          <cell r="DJ1297">
            <v>0</v>
          </cell>
          <cell r="DK1297" t="str">
            <v>2014-06</v>
          </cell>
          <cell r="DL1297">
            <v>0</v>
          </cell>
          <cell r="DM1297">
            <v>1</v>
          </cell>
          <cell r="DN1297" t="str">
            <v>C</v>
          </cell>
          <cell r="DO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EB1297">
            <v>41617</v>
          </cell>
          <cell r="EC1297" t="str">
            <v>Connie Mendoza</v>
          </cell>
          <cell r="ED1297">
            <v>41809</v>
          </cell>
          <cell r="EE1297">
            <v>41809</v>
          </cell>
          <cell r="EG1297" t="str">
            <v>GD</v>
          </cell>
          <cell r="EH1297">
            <v>19495</v>
          </cell>
          <cell r="EI1297">
            <v>94952</v>
          </cell>
          <cell r="EJ1297" t="str">
            <v>HIDE</v>
          </cell>
          <cell r="EK1297" t="str">
            <v>Yes</v>
          </cell>
          <cell r="EM1297">
            <v>0</v>
          </cell>
          <cell r="EN1297">
            <v>0</v>
          </cell>
          <cell r="EP1297">
            <v>0</v>
          </cell>
          <cell r="EQ1297">
            <v>0</v>
          </cell>
          <cell r="ER1297" t="str">
            <v>30995711: AD GEP QUARRY HTS #3 JADE ST, PETALUMA</v>
          </cell>
          <cell r="EU1297">
            <v>41809</v>
          </cell>
          <cell r="EV1297" t="str">
            <v>YES</v>
          </cell>
          <cell r="EW1297" t="str">
            <v>YES</v>
          </cell>
          <cell r="EX1297" t="str">
            <v>OVER</v>
          </cell>
          <cell r="FA1297" t="str">
            <v>NO</v>
          </cell>
          <cell r="FB1297" t="str">
            <v>OMIT</v>
          </cell>
          <cell r="FC1297" t="str">
            <v>OK</v>
          </cell>
          <cell r="FD1297" t="str">
            <v>Long Cycle</v>
          </cell>
          <cell r="FF1297">
            <v>1</v>
          </cell>
          <cell r="FG1297">
            <v>1</v>
          </cell>
        </row>
        <row r="1298">
          <cell r="A1298">
            <v>30995974</v>
          </cell>
          <cell r="I1298" t="str">
            <v>YES</v>
          </cell>
          <cell r="J1298" t="str">
            <v>30995974-</v>
          </cell>
          <cell r="K1298" t="str">
            <v>29J</v>
          </cell>
          <cell r="L1298">
            <v>29</v>
          </cell>
          <cell r="M1298" t="str">
            <v>NV</v>
          </cell>
          <cell r="N1298" t="str">
            <v>NO</v>
          </cell>
          <cell r="Q1298">
            <v>89402</v>
          </cell>
          <cell r="S1298" t="str">
            <v>GFH4</v>
          </cell>
          <cell r="T1298" t="str">
            <v>Gregory Hagan</v>
          </cell>
          <cell r="U1298">
            <v>41548</v>
          </cell>
          <cell r="Y1298" t="str">
            <v>SOURCE ERROR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D1298">
            <v>32286</v>
          </cell>
          <cell r="BE1298">
            <v>1408</v>
          </cell>
          <cell r="BH1298" t="str">
            <v>NV Estimating</v>
          </cell>
          <cell r="BI1298">
            <v>41505</v>
          </cell>
          <cell r="BJ1298">
            <v>41508</v>
          </cell>
          <cell r="BK1298" t="str">
            <v>6-CLOSEOUT</v>
          </cell>
          <cell r="BL1298" t="str">
            <v>READY</v>
          </cell>
          <cell r="BM1298" t="str">
            <v>Gregory F Hagan</v>
          </cell>
          <cell r="BN1298">
            <v>1</v>
          </cell>
          <cell r="BO1298">
            <v>2013</v>
          </cell>
          <cell r="BP1298" t="str">
            <v>2013-3</v>
          </cell>
          <cell r="BQ1298">
            <v>0</v>
          </cell>
          <cell r="CC1298" t="str">
            <v>TBD</v>
          </cell>
          <cell r="CD1298" t="str">
            <v>FICL</v>
          </cell>
          <cell r="CE1298" t="str">
            <v>OC4 GP HIGHLAND PARK UNIT #6 PHASE I</v>
          </cell>
          <cell r="CF1298" t="str">
            <v>2013-08</v>
          </cell>
          <cell r="CH1298" t="str">
            <v>SHASTA COUNTY</v>
          </cell>
          <cell r="CJ1298">
            <v>3</v>
          </cell>
          <cell r="CK1298">
            <v>0</v>
          </cell>
          <cell r="CM1298">
            <v>191</v>
          </cell>
          <cell r="CN1298">
            <v>182</v>
          </cell>
          <cell r="CO1298">
            <v>205</v>
          </cell>
          <cell r="CP1298">
            <v>205</v>
          </cell>
          <cell r="CQ1298">
            <v>206</v>
          </cell>
          <cell r="CR1298">
            <v>207</v>
          </cell>
          <cell r="CS1298">
            <v>212</v>
          </cell>
          <cell r="CY1298" t="str">
            <v>REDDING</v>
          </cell>
          <cell r="CZ1298">
            <v>1408</v>
          </cell>
          <cell r="DJ1298">
            <v>0</v>
          </cell>
          <cell r="DK1298" t="str">
            <v>2013-08</v>
          </cell>
          <cell r="DL1298">
            <v>1</v>
          </cell>
          <cell r="DM1298">
            <v>0</v>
          </cell>
          <cell r="DN1298" t="str">
            <v>A</v>
          </cell>
          <cell r="DO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EB1298">
            <v>41487</v>
          </cell>
          <cell r="EC1298" t="str">
            <v>Richard Lewis Blevins</v>
          </cell>
          <cell r="EG1298" t="str">
            <v>GD</v>
          </cell>
          <cell r="EH1298">
            <v>32286</v>
          </cell>
          <cell r="EI1298">
            <v>96002</v>
          </cell>
          <cell r="EJ1298" t="str">
            <v>HIDE</v>
          </cell>
          <cell r="EK1298" t="str">
            <v>Yes</v>
          </cell>
          <cell r="EM1298">
            <v>0</v>
          </cell>
          <cell r="EN1298">
            <v>0</v>
          </cell>
          <cell r="EP1298">
            <v>0</v>
          </cell>
          <cell r="EQ1298">
            <v>0</v>
          </cell>
          <cell r="ER1298" t="str">
            <v>30995974: OC4 GP HIGHLAND PARK UNIT #6 PHASE I</v>
          </cell>
          <cell r="EU1298">
            <v>41506</v>
          </cell>
          <cell r="EV1298" t="str">
            <v>YES</v>
          </cell>
          <cell r="EW1298" t="str">
            <v>YES</v>
          </cell>
          <cell r="EX1298" t="str">
            <v>OVER</v>
          </cell>
          <cell r="FA1298" t="str">
            <v>NO</v>
          </cell>
          <cell r="FB1298" t="str">
            <v>OMIT</v>
          </cell>
          <cell r="FC1298" t="str">
            <v>OK</v>
          </cell>
          <cell r="FD1298" t="str">
            <v>Long Cycle</v>
          </cell>
          <cell r="FF1298">
            <v>1</v>
          </cell>
          <cell r="FG1298">
            <v>1</v>
          </cell>
        </row>
        <row r="1299">
          <cell r="A1299">
            <v>30996304</v>
          </cell>
          <cell r="I1299" t="str">
            <v>YES</v>
          </cell>
          <cell r="J1299" t="str">
            <v>30996304-30</v>
          </cell>
          <cell r="K1299" t="str">
            <v>14B</v>
          </cell>
          <cell r="L1299">
            <v>14</v>
          </cell>
          <cell r="M1299" t="str">
            <v>NB</v>
          </cell>
          <cell r="N1299" t="str">
            <v>BA</v>
          </cell>
          <cell r="Q1299">
            <v>120390</v>
          </cell>
          <cell r="R1299">
            <v>120390</v>
          </cell>
          <cell r="S1299" t="str">
            <v>R1FR</v>
          </cell>
          <cell r="T1299" t="str">
            <v>Bob Fuller</v>
          </cell>
          <cell r="U1299">
            <v>42004</v>
          </cell>
          <cell r="V1299" t="str">
            <v>Randy Powers</v>
          </cell>
          <cell r="W1299" t="str">
            <v>Ralph D. Wilson</v>
          </cell>
          <cell r="X1299" t="str">
            <v>#</v>
          </cell>
          <cell r="Y1299" t="str">
            <v>SOURCE ERROR</v>
          </cell>
          <cell r="AB1299">
            <v>419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42</v>
          </cell>
          <cell r="BD1299">
            <v>140136</v>
          </cell>
          <cell r="BE1299">
            <v>136048</v>
          </cell>
          <cell r="BF1299">
            <v>41918</v>
          </cell>
          <cell r="BG1299">
            <v>41876</v>
          </cell>
          <cell r="BH1299" t="str">
            <v>PM</v>
          </cell>
          <cell r="BI1299">
            <v>41873</v>
          </cell>
          <cell r="BJ1299">
            <v>41918</v>
          </cell>
          <cell r="BK1299" t="str">
            <v>3-PEND</v>
          </cell>
          <cell r="BL1299" t="str">
            <v>NOT READY</v>
          </cell>
          <cell r="BM1299" t="str">
            <v>Renate H Foster</v>
          </cell>
          <cell r="BN1299">
            <v>1</v>
          </cell>
          <cell r="BO1299">
            <v>2014</v>
          </cell>
          <cell r="BP1299" t="str">
            <v>2014-3</v>
          </cell>
          <cell r="BQ1299">
            <v>0</v>
          </cell>
          <cell r="BS1299">
            <v>0</v>
          </cell>
          <cell r="BZ1299">
            <v>0</v>
          </cell>
          <cell r="CC1299" t="str">
            <v>TBD</v>
          </cell>
          <cell r="CD1299" t="str">
            <v>PEND</v>
          </cell>
          <cell r="CE1299" t="str">
            <v>G 93, 99 MONTFORD &amp; 6 LILLIAN MILLVALLEY</v>
          </cell>
          <cell r="CF1299" t="str">
            <v>2014-08</v>
          </cell>
          <cell r="CH1299" t="str">
            <v>MARIN COUNTY</v>
          </cell>
          <cell r="CJ1299">
            <v>1</v>
          </cell>
          <cell r="CK1299">
            <v>0</v>
          </cell>
          <cell r="CL1299">
            <v>1.4</v>
          </cell>
          <cell r="CN1299">
            <v>3260</v>
          </cell>
          <cell r="CO1299">
            <v>1592</v>
          </cell>
          <cell r="CP1299">
            <v>982</v>
          </cell>
          <cell r="CQ1299">
            <v>1530</v>
          </cell>
          <cell r="CR1299">
            <v>16001</v>
          </cell>
          <cell r="CS1299">
            <v>3337</v>
          </cell>
          <cell r="CT1299">
            <v>7346</v>
          </cell>
          <cell r="CU1299">
            <v>100000</v>
          </cell>
          <cell r="CV1299">
            <v>2000</v>
          </cell>
          <cell r="CY1299" t="str">
            <v>MILL VALLEY</v>
          </cell>
          <cell r="CZ1299">
            <v>26701</v>
          </cell>
          <cell r="DG1299">
            <v>0</v>
          </cell>
          <cell r="DJ1299">
            <v>0</v>
          </cell>
          <cell r="DK1299" t="str">
            <v>2014-10</v>
          </cell>
          <cell r="DL1299">
            <v>0</v>
          </cell>
          <cell r="DM1299">
            <v>1</v>
          </cell>
          <cell r="DN1299" t="str">
            <v>C</v>
          </cell>
          <cell r="DO1299">
            <v>0</v>
          </cell>
          <cell r="DV1299">
            <v>0</v>
          </cell>
          <cell r="DX1299">
            <v>0</v>
          </cell>
          <cell r="DY1299">
            <v>0</v>
          </cell>
          <cell r="EA1299">
            <v>0</v>
          </cell>
          <cell r="EB1299">
            <v>41813</v>
          </cell>
          <cell r="EC1299" t="str">
            <v>Michael Coakley</v>
          </cell>
          <cell r="ED1299">
            <v>41918</v>
          </cell>
          <cell r="EE1299">
            <v>41936</v>
          </cell>
          <cell r="EG1299" t="str">
            <v>GD.PHYS.SNRA.2985.0J04</v>
          </cell>
          <cell r="EH1299">
            <v>30790</v>
          </cell>
          <cell r="EI1299">
            <v>0</v>
          </cell>
          <cell r="EJ1299" t="str">
            <v>HIDE</v>
          </cell>
          <cell r="EK1299" t="str">
            <v>Yes</v>
          </cell>
          <cell r="EM1299">
            <v>0</v>
          </cell>
          <cell r="EN1299">
            <v>0</v>
          </cell>
          <cell r="EP1299">
            <v>0</v>
          </cell>
          <cell r="EQ1299">
            <v>0</v>
          </cell>
          <cell r="ER1299" t="str">
            <v>30996304: G 93, 99 MONTFORD &amp; 6 LILLIAN MILLVALLEY</v>
          </cell>
          <cell r="EV1299" t="str">
            <v>YES</v>
          </cell>
          <cell r="EW1299" t="str">
            <v>YES</v>
          </cell>
          <cell r="EX1299" t="str">
            <v>OVER</v>
          </cell>
          <cell r="FA1299" t="str">
            <v>NO</v>
          </cell>
          <cell r="FB1299" t="str">
            <v>PEND FAIL</v>
          </cell>
          <cell r="FC1299" t="str">
            <v>OK</v>
          </cell>
          <cell r="FD1299" t="str">
            <v>Long Cycle</v>
          </cell>
          <cell r="FF1299">
            <v>1</v>
          </cell>
          <cell r="FG1299">
            <v>1</v>
          </cell>
        </row>
        <row r="1300">
          <cell r="A1300">
            <v>30996333</v>
          </cell>
          <cell r="I1300" t="str">
            <v>YES</v>
          </cell>
          <cell r="J1300" t="str">
            <v>30996333-100</v>
          </cell>
          <cell r="K1300" t="str">
            <v>29J</v>
          </cell>
          <cell r="L1300">
            <v>29</v>
          </cell>
          <cell r="M1300" t="str">
            <v>DI</v>
          </cell>
          <cell r="N1300" t="str">
            <v>BA</v>
          </cell>
          <cell r="Q1300">
            <v>155414</v>
          </cell>
          <cell r="R1300">
            <v>180350</v>
          </cell>
          <cell r="S1300" t="str">
            <v>GBL5</v>
          </cell>
          <cell r="T1300" t="str">
            <v>Gary Latigue</v>
          </cell>
          <cell r="U1300">
            <v>41523</v>
          </cell>
          <cell r="V1300" t="str">
            <v>Marcus Waldron</v>
          </cell>
          <cell r="W1300" t="str">
            <v>Rhaphaelle Stevenson-Dowell</v>
          </cell>
          <cell r="X1300">
            <v>41918</v>
          </cell>
          <cell r="Y1300" t="str">
            <v>SOURCE ERROR</v>
          </cell>
          <cell r="AB1300">
            <v>39.299999999999997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4</v>
          </cell>
          <cell r="BD1300">
            <v>-2590</v>
          </cell>
          <cell r="BE1300">
            <v>-2590</v>
          </cell>
          <cell r="BF1300">
            <v>41898</v>
          </cell>
          <cell r="BG1300">
            <v>41897</v>
          </cell>
          <cell r="BI1300">
            <v>41897</v>
          </cell>
          <cell r="BJ1300">
            <v>41898</v>
          </cell>
          <cell r="BK1300" t="str">
            <v>4-CONSTRUCTION READY</v>
          </cell>
          <cell r="BL1300" t="str">
            <v>READY</v>
          </cell>
          <cell r="BM1300" t="str">
            <v>Beverly A Parker</v>
          </cell>
          <cell r="BN1300">
            <v>1</v>
          </cell>
          <cell r="BO1300">
            <v>2014</v>
          </cell>
          <cell r="BP1300" t="str">
            <v>2014-3</v>
          </cell>
          <cell r="BQ1300">
            <v>0</v>
          </cell>
          <cell r="CC1300" t="str">
            <v>TBD</v>
          </cell>
          <cell r="CD1300" t="str">
            <v>CONS</v>
          </cell>
          <cell r="CE1300" t="str">
            <v>AD GEP PHILLIPS LN ANTIOCH TRACT 8880</v>
          </cell>
          <cell r="CF1300" t="str">
            <v>2014-09</v>
          </cell>
          <cell r="CH1300" t="str">
            <v>CONTRA COSTA COUNTY</v>
          </cell>
          <cell r="CJ1300">
            <v>1</v>
          </cell>
          <cell r="CK1300">
            <v>0</v>
          </cell>
          <cell r="CL1300">
            <v>0</v>
          </cell>
          <cell r="CO1300">
            <v>16569</v>
          </cell>
          <cell r="CP1300">
            <v>603</v>
          </cell>
          <cell r="CR1300">
            <v>445</v>
          </cell>
          <cell r="CS1300">
            <v>-20206</v>
          </cell>
          <cell r="CY1300" t="str">
            <v>ANTIOCH</v>
          </cell>
          <cell r="CZ1300">
            <v>-2590</v>
          </cell>
          <cell r="DJ1300">
            <v>0</v>
          </cell>
          <cell r="DK1300" t="str">
            <v>2014-09</v>
          </cell>
          <cell r="DL1300">
            <v>0</v>
          </cell>
          <cell r="DM1300">
            <v>1</v>
          </cell>
          <cell r="DN1300" t="str">
            <v>C</v>
          </cell>
          <cell r="DO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EB1300">
            <v>41733</v>
          </cell>
          <cell r="EC1300" t="str">
            <v>Mark P Luna</v>
          </cell>
          <cell r="ED1300">
            <v>41876</v>
          </cell>
          <cell r="EE1300">
            <v>41877</v>
          </cell>
          <cell r="EG1300" t="str">
            <v>GD.PHYS.ANTI.0057.0F08</v>
          </cell>
          <cell r="EH1300">
            <v>-2590</v>
          </cell>
          <cell r="EI1300">
            <v>94531</v>
          </cell>
          <cell r="EJ1300" t="str">
            <v>HIDE</v>
          </cell>
          <cell r="EK1300" t="str">
            <v>Yes</v>
          </cell>
          <cell r="EM1300">
            <v>0</v>
          </cell>
          <cell r="EN1300">
            <v>0</v>
          </cell>
          <cell r="EP1300">
            <v>0</v>
          </cell>
          <cell r="EQ1300">
            <v>0</v>
          </cell>
          <cell r="ER1300" t="str">
            <v>30996333: AD GEP PHILLIPS LN ANTIOCH TRACT 8880</v>
          </cell>
          <cell r="EV1300" t="str">
            <v>NO</v>
          </cell>
          <cell r="EW1300" t="str">
            <v>NO</v>
          </cell>
          <cell r="EX1300" t="str">
            <v>OK</v>
          </cell>
          <cell r="FA1300" t="str">
            <v>NO</v>
          </cell>
          <cell r="FB1300" t="str">
            <v>PASS</v>
          </cell>
          <cell r="FC1300" t="str">
            <v>OK</v>
          </cell>
          <cell r="FD1300" t="str">
            <v>Long Cycle</v>
          </cell>
          <cell r="FF1300">
            <v>0</v>
          </cell>
          <cell r="FG1300">
            <v>0</v>
          </cell>
        </row>
        <row r="1301">
          <cell r="A1301">
            <v>30996334</v>
          </cell>
          <cell r="I1301" t="str">
            <v>YES</v>
          </cell>
          <cell r="J1301" t="str">
            <v>30996334-100</v>
          </cell>
          <cell r="K1301" t="str">
            <v>29J</v>
          </cell>
          <cell r="L1301">
            <v>29</v>
          </cell>
          <cell r="M1301" t="str">
            <v>DI</v>
          </cell>
          <cell r="N1301" t="str">
            <v>BA</v>
          </cell>
          <cell r="Q1301">
            <v>197823</v>
          </cell>
          <cell r="R1301">
            <v>222566</v>
          </cell>
          <cell r="S1301" t="str">
            <v>GBL5</v>
          </cell>
          <cell r="T1301" t="str">
            <v>Gary Latigue</v>
          </cell>
          <cell r="U1301">
            <v>41516</v>
          </cell>
          <cell r="V1301" t="str">
            <v>Marcus Waldron</v>
          </cell>
          <cell r="W1301" t="str">
            <v>Mydika Redding</v>
          </cell>
          <cell r="X1301">
            <v>41914</v>
          </cell>
          <cell r="Y1301" t="str">
            <v>SOURCE ERROR</v>
          </cell>
          <cell r="AB1301">
            <v>32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3</v>
          </cell>
          <cell r="BD1301">
            <v>76431</v>
          </cell>
          <cell r="BE1301">
            <v>85676</v>
          </cell>
          <cell r="BF1301">
            <v>41568</v>
          </cell>
          <cell r="BG1301">
            <v>41565</v>
          </cell>
          <cell r="BI1301">
            <v>41565</v>
          </cell>
          <cell r="BJ1301">
            <v>41568</v>
          </cell>
          <cell r="BK1301" t="str">
            <v>6-CLOSEOUT</v>
          </cell>
          <cell r="BL1301" t="str">
            <v>READY</v>
          </cell>
          <cell r="BM1301" t="str">
            <v>Beverly A Parker</v>
          </cell>
          <cell r="BN1301">
            <v>1</v>
          </cell>
          <cell r="BO1301">
            <v>2013</v>
          </cell>
          <cell r="BP1301" t="str">
            <v>2013-4</v>
          </cell>
          <cell r="BQ1301">
            <v>0</v>
          </cell>
          <cell r="CC1301" t="str">
            <v>TBD</v>
          </cell>
          <cell r="CD1301" t="str">
            <v>DLCL</v>
          </cell>
          <cell r="CE1301" t="str">
            <v> AD GEP TOSCANA 2 TR 9333 PITTSBURG</v>
          </cell>
          <cell r="CF1301" t="str">
            <v>2013-10</v>
          </cell>
          <cell r="CH1301" t="str">
            <v>CONTRA COSTA COUNTY</v>
          </cell>
          <cell r="CJ1301">
            <v>3</v>
          </cell>
          <cell r="CK1301">
            <v>0</v>
          </cell>
          <cell r="CL1301">
            <v>0.1</v>
          </cell>
          <cell r="CP1301">
            <v>6025</v>
          </cell>
          <cell r="CQ1301">
            <v>445</v>
          </cell>
          <cell r="CR1301">
            <v>76833</v>
          </cell>
          <cell r="CS1301">
            <v>2373</v>
          </cell>
          <cell r="CY1301" t="str">
            <v>PITTSBURG</v>
          </cell>
          <cell r="CZ1301">
            <v>85676</v>
          </cell>
          <cell r="DJ1301">
            <v>0</v>
          </cell>
          <cell r="DK1301" t="str">
            <v>2013-10</v>
          </cell>
          <cell r="DL1301">
            <v>1</v>
          </cell>
          <cell r="DM1301">
            <v>0</v>
          </cell>
          <cell r="DN1301" t="str">
            <v>A</v>
          </cell>
          <cell r="DO1301">
            <v>0</v>
          </cell>
          <cell r="DV1301">
            <v>0</v>
          </cell>
          <cell r="DW1301">
            <v>0</v>
          </cell>
          <cell r="DY1301">
            <v>0</v>
          </cell>
          <cell r="EB1301">
            <v>41541</v>
          </cell>
          <cell r="EC1301" t="str">
            <v>Mark P Luna</v>
          </cell>
          <cell r="ED1301">
            <v>41565</v>
          </cell>
          <cell r="EE1301">
            <v>41565</v>
          </cell>
          <cell r="EG1301" t="str">
            <v>GD</v>
          </cell>
          <cell r="EH1301">
            <v>76431</v>
          </cell>
          <cell r="EI1301">
            <v>94565</v>
          </cell>
          <cell r="EJ1301" t="str">
            <v>HIDE</v>
          </cell>
          <cell r="EK1301" t="str">
            <v>Yes</v>
          </cell>
          <cell r="EM1301">
            <v>0</v>
          </cell>
          <cell r="EN1301">
            <v>0</v>
          </cell>
          <cell r="EP1301">
            <v>0</v>
          </cell>
          <cell r="EQ1301">
            <v>0</v>
          </cell>
          <cell r="ER1301" t="str">
            <v>30996334:  AD GEP TOSCANA 2 TR 9333 PITTSBURG</v>
          </cell>
          <cell r="EU1301">
            <v>41565</v>
          </cell>
          <cell r="EV1301" t="str">
            <v>YES</v>
          </cell>
          <cell r="EW1301" t="str">
            <v>YES</v>
          </cell>
          <cell r="EX1301" t="str">
            <v>OVER</v>
          </cell>
          <cell r="FA1301" t="str">
            <v>NO</v>
          </cell>
          <cell r="FB1301" t="str">
            <v>OMIT</v>
          </cell>
          <cell r="FC1301" t="str">
            <v>OK</v>
          </cell>
          <cell r="FD1301" t="str">
            <v>Long Cycle</v>
          </cell>
          <cell r="FF1301">
            <v>1</v>
          </cell>
          <cell r="FG1301">
            <v>1</v>
          </cell>
        </row>
        <row r="1302">
          <cell r="A1302">
            <v>30996377</v>
          </cell>
          <cell r="I1302" t="str">
            <v>YES</v>
          </cell>
          <cell r="J1302" t="str">
            <v>30996377-</v>
          </cell>
          <cell r="K1302" t="str">
            <v>29D</v>
          </cell>
          <cell r="L1302">
            <v>29</v>
          </cell>
          <cell r="M1302" t="str">
            <v>ST</v>
          </cell>
          <cell r="N1302" t="str">
            <v>CV</v>
          </cell>
          <cell r="P1302" t="str">
            <v>29D New Business</v>
          </cell>
          <cell r="Q1302">
            <v>50817</v>
          </cell>
          <cell r="S1302" t="str">
            <v>TJS7</v>
          </cell>
          <cell r="T1302" t="str">
            <v>Thomas Samaniego</v>
          </cell>
          <cell r="U1302" t="str">
            <v>#</v>
          </cell>
          <cell r="Y1302" t="str">
            <v>SOURCE ERROR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D1302">
            <v>-1178</v>
          </cell>
          <cell r="BE1302">
            <v>-1255</v>
          </cell>
          <cell r="BI1302">
            <v>41967</v>
          </cell>
          <cell r="BJ1302">
            <v>41969</v>
          </cell>
          <cell r="BK1302" t="str">
            <v>4-CONSTRUCTION READY</v>
          </cell>
          <cell r="BL1302" t="str">
            <v>READY</v>
          </cell>
          <cell r="BM1302" t="str">
            <v>Thomas J Samaniego</v>
          </cell>
          <cell r="BN1302">
            <v>1</v>
          </cell>
          <cell r="BO1302">
            <v>2014</v>
          </cell>
          <cell r="BP1302" t="str">
            <v>2014-4</v>
          </cell>
          <cell r="BQ1302">
            <v>0</v>
          </cell>
          <cell r="CC1302" t="str">
            <v>TBD</v>
          </cell>
          <cell r="CD1302" t="str">
            <v>UNSC</v>
          </cell>
          <cell r="CE1302" t="str">
            <v>GEP 17521 DAVIS RD LODI</v>
          </cell>
          <cell r="CF1302" t="str">
            <v>2014-11</v>
          </cell>
          <cell r="CH1302" t="str">
            <v>SAN JOAQUIN COUNTY</v>
          </cell>
          <cell r="CJ1302">
            <v>1</v>
          </cell>
          <cell r="CK1302">
            <v>0</v>
          </cell>
          <cell r="CM1302">
            <v>-1320</v>
          </cell>
          <cell r="CO1302">
            <v>66</v>
          </cell>
          <cell r="CY1302" t="str">
            <v>LODI</v>
          </cell>
          <cell r="CZ1302">
            <v>-1255</v>
          </cell>
          <cell r="DJ1302">
            <v>0</v>
          </cell>
          <cell r="DK1302" t="str">
            <v>2014-11</v>
          </cell>
          <cell r="DL1302">
            <v>0</v>
          </cell>
          <cell r="DM1302">
            <v>1</v>
          </cell>
          <cell r="DN1302" t="str">
            <v>C</v>
          </cell>
          <cell r="DO1302">
            <v>0</v>
          </cell>
          <cell r="DV1302">
            <v>0</v>
          </cell>
          <cell r="DW1302">
            <v>0</v>
          </cell>
          <cell r="DY1302">
            <v>0</v>
          </cell>
          <cell r="EA1302">
            <v>0</v>
          </cell>
          <cell r="EB1302">
            <v>41484</v>
          </cell>
          <cell r="EC1302" t="str">
            <v>Candace G Briskey</v>
          </cell>
          <cell r="EG1302" t="str">
            <v>GD</v>
          </cell>
          <cell r="EH1302">
            <v>-1178</v>
          </cell>
          <cell r="EI1302">
            <v>95240</v>
          </cell>
          <cell r="EJ1302" t="str">
            <v>HIDE</v>
          </cell>
          <cell r="EK1302" t="str">
            <v>Yes</v>
          </cell>
          <cell r="EM1302">
            <v>0</v>
          </cell>
          <cell r="EN1302">
            <v>0</v>
          </cell>
          <cell r="EP1302">
            <v>0</v>
          </cell>
          <cell r="EQ1302">
            <v>0</v>
          </cell>
          <cell r="ER1302" t="str">
            <v>30996377: GEP 17521 DAVIS RD LODI</v>
          </cell>
          <cell r="EV1302" t="str">
            <v>NO</v>
          </cell>
          <cell r="EW1302" t="str">
            <v>NO</v>
          </cell>
          <cell r="EX1302" t="str">
            <v>OK</v>
          </cell>
          <cell r="FA1302" t="str">
            <v>NO</v>
          </cell>
          <cell r="FB1302" t="str">
            <v>PASS</v>
          </cell>
          <cell r="FC1302" t="str">
            <v>OK</v>
          </cell>
          <cell r="FD1302" t="str">
            <v>Long Cycle</v>
          </cell>
          <cell r="FF1302">
            <v>0</v>
          </cell>
          <cell r="FG1302">
            <v>0</v>
          </cell>
        </row>
        <row r="1303">
          <cell r="A1303">
            <v>30996411</v>
          </cell>
          <cell r="I1303" t="str">
            <v>YES</v>
          </cell>
          <cell r="J1303" t="str">
            <v>30996411-</v>
          </cell>
          <cell r="K1303" t="str">
            <v>29J</v>
          </cell>
          <cell r="L1303">
            <v>29</v>
          </cell>
          <cell r="M1303" t="str">
            <v>SJ</v>
          </cell>
          <cell r="N1303" t="str">
            <v>CC</v>
          </cell>
          <cell r="Q1303">
            <v>39867</v>
          </cell>
          <cell r="S1303" t="str">
            <v>MMGA</v>
          </cell>
          <cell r="T1303" t="str">
            <v>Michele Gall</v>
          </cell>
          <cell r="U1303" t="str">
            <v>#</v>
          </cell>
          <cell r="Y1303" t="str">
            <v>SOURCE ERROR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D1303">
            <v>19333</v>
          </cell>
          <cell r="BE1303">
            <v>22004</v>
          </cell>
          <cell r="BI1303">
            <v>41743</v>
          </cell>
          <cell r="BJ1303">
            <v>41754</v>
          </cell>
          <cell r="BK1303" t="str">
            <v>6-CLOSEOUT</v>
          </cell>
          <cell r="BL1303" t="str">
            <v>READY</v>
          </cell>
          <cell r="BM1303" t="str">
            <v>Michele Marie Gall</v>
          </cell>
          <cell r="BN1303">
            <v>1</v>
          </cell>
          <cell r="BO1303">
            <v>2014</v>
          </cell>
          <cell r="BP1303" t="str">
            <v>2014-2</v>
          </cell>
          <cell r="BQ1303">
            <v>0</v>
          </cell>
          <cell r="CC1303" t="str">
            <v>TBD</v>
          </cell>
          <cell r="CD1303" t="str">
            <v>MPCL</v>
          </cell>
          <cell r="CE1303" t="str">
            <v>OCG X AD GEP VIA CHELLINO &amp; MRPHY AVE M.</v>
          </cell>
          <cell r="CF1303" t="str">
            <v>2014-04</v>
          </cell>
          <cell r="CH1303" t="str">
            <v>SANTA CLARA COUNTY</v>
          </cell>
          <cell r="CJ1303">
            <v>3</v>
          </cell>
          <cell r="CK1303">
            <v>0</v>
          </cell>
          <cell r="CN1303">
            <v>452</v>
          </cell>
          <cell r="CO1303">
            <v>603</v>
          </cell>
          <cell r="CP1303">
            <v>11771</v>
          </cell>
          <cell r="CQ1303">
            <v>9126</v>
          </cell>
          <cell r="CR1303">
            <v>16</v>
          </cell>
          <cell r="CS1303">
            <v>36</v>
          </cell>
          <cell r="CY1303" t="str">
            <v>MORGAN HILL</v>
          </cell>
          <cell r="CZ1303">
            <v>22004</v>
          </cell>
          <cell r="DJ1303">
            <v>0</v>
          </cell>
          <cell r="DK1303" t="str">
            <v>2014-04</v>
          </cell>
          <cell r="DL1303">
            <v>0</v>
          </cell>
          <cell r="DM1303">
            <v>1</v>
          </cell>
          <cell r="DN1303" t="str">
            <v>C</v>
          </cell>
          <cell r="DO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EB1303">
            <v>41480</v>
          </cell>
          <cell r="EC1303" t="str">
            <v>Alan R Davila</v>
          </cell>
          <cell r="EG1303" t="str">
            <v>GD.PHYS.EDEN.3541.0F05</v>
          </cell>
          <cell r="EH1303">
            <v>19333</v>
          </cell>
          <cell r="EI1303">
            <v>95037</v>
          </cell>
          <cell r="EJ1303" t="str">
            <v>HIDE</v>
          </cell>
          <cell r="EK1303" t="str">
            <v>Yes</v>
          </cell>
          <cell r="EM1303">
            <v>0</v>
          </cell>
          <cell r="EN1303">
            <v>0</v>
          </cell>
          <cell r="EP1303">
            <v>0</v>
          </cell>
          <cell r="EQ1303">
            <v>0</v>
          </cell>
          <cell r="ER1303" t="str">
            <v>30996411: OCG X AD GEP VIA CHELLINO &amp; MRPHY AVE M.</v>
          </cell>
          <cell r="EU1303">
            <v>41752</v>
          </cell>
          <cell r="EV1303" t="str">
            <v>YES</v>
          </cell>
          <cell r="EW1303" t="str">
            <v>YES</v>
          </cell>
          <cell r="EX1303" t="str">
            <v>OVER</v>
          </cell>
          <cell r="FA1303" t="str">
            <v>NO</v>
          </cell>
          <cell r="FB1303" t="str">
            <v>OMIT</v>
          </cell>
          <cell r="FC1303" t="str">
            <v>OK</v>
          </cell>
          <cell r="FD1303" t="str">
            <v>Long Cycle</v>
          </cell>
          <cell r="FF1303">
            <v>1</v>
          </cell>
          <cell r="FG1303">
            <v>1</v>
          </cell>
        </row>
        <row r="1304">
          <cell r="A1304">
            <v>30996530</v>
          </cell>
          <cell r="I1304" t="str">
            <v>YES</v>
          </cell>
          <cell r="J1304" t="str">
            <v>30996530-60</v>
          </cell>
          <cell r="K1304" t="str">
            <v>29I</v>
          </cell>
          <cell r="L1304">
            <v>29</v>
          </cell>
          <cell r="M1304" t="str">
            <v>SA</v>
          </cell>
          <cell r="N1304" t="str">
            <v>NO</v>
          </cell>
          <cell r="Q1304">
            <v>36085</v>
          </cell>
          <cell r="R1304">
            <v>50084</v>
          </cell>
          <cell r="S1304" t="str">
            <v>YAC1</v>
          </cell>
          <cell r="T1304" t="str">
            <v>Yvonne Chatman</v>
          </cell>
          <cell r="U1304">
            <v>41387</v>
          </cell>
          <cell r="V1304" t="str">
            <v>Kevin William Slattery</v>
          </cell>
          <cell r="W1304" t="str">
            <v>Bradley Barton Rice</v>
          </cell>
          <cell r="X1304">
            <v>41599</v>
          </cell>
          <cell r="Y1304" t="str">
            <v>SOURCE ERROR</v>
          </cell>
          <cell r="AB1304">
            <v>62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6</v>
          </cell>
          <cell r="BD1304">
            <v>42523</v>
          </cell>
          <cell r="BE1304">
            <v>31803</v>
          </cell>
          <cell r="BF1304">
            <v>41810</v>
          </cell>
          <cell r="BG1304">
            <v>41800</v>
          </cell>
          <cell r="BI1304">
            <v>41800</v>
          </cell>
          <cell r="BJ1304">
            <v>41810</v>
          </cell>
          <cell r="BK1304" t="str">
            <v>6-CLOSEOUT</v>
          </cell>
          <cell r="BL1304" t="str">
            <v>READY</v>
          </cell>
          <cell r="BM1304" t="str">
            <v>Yvonne Antionette Chatman</v>
          </cell>
          <cell r="BN1304">
            <v>1</v>
          </cell>
          <cell r="BO1304">
            <v>2014</v>
          </cell>
          <cell r="BP1304" t="str">
            <v>2014-2</v>
          </cell>
          <cell r="BQ1304">
            <v>0</v>
          </cell>
          <cell r="CC1304" t="str">
            <v>TBD</v>
          </cell>
          <cell r="CD1304" t="str">
            <v>MPCL</v>
          </cell>
          <cell r="CE1304" t="str">
            <v>OCG GEP 1440 &amp; 1460 WAKE FOREST DR DAVIS</v>
          </cell>
          <cell r="CF1304" t="str">
            <v>2014-06</v>
          </cell>
          <cell r="CH1304" t="str">
            <v>YOLO COUNTY</v>
          </cell>
          <cell r="CJ1304">
            <v>3</v>
          </cell>
          <cell r="CK1304">
            <v>0</v>
          </cell>
          <cell r="CL1304">
            <v>0.3</v>
          </cell>
          <cell r="CN1304">
            <v>753</v>
          </cell>
          <cell r="CO1304">
            <v>-2049</v>
          </cell>
          <cell r="CP1304">
            <v>1205</v>
          </cell>
          <cell r="CQ1304">
            <v>1334</v>
          </cell>
          <cell r="CR1304">
            <v>29473</v>
          </cell>
          <cell r="CS1304">
            <v>1087</v>
          </cell>
          <cell r="CY1304" t="str">
            <v>DAVIS</v>
          </cell>
          <cell r="CZ1304">
            <v>31803</v>
          </cell>
          <cell r="DJ1304">
            <v>0</v>
          </cell>
          <cell r="DK1304" t="str">
            <v>2014-06</v>
          </cell>
          <cell r="DL1304">
            <v>0</v>
          </cell>
          <cell r="DM1304">
            <v>1</v>
          </cell>
          <cell r="DN1304" t="str">
            <v>C</v>
          </cell>
          <cell r="DO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EB1304">
            <v>41754</v>
          </cell>
          <cell r="EC1304" t="str">
            <v>Brian James Sweeney</v>
          </cell>
          <cell r="ED1304">
            <v>41604</v>
          </cell>
          <cell r="EE1304">
            <v>41795</v>
          </cell>
          <cell r="EG1304" t="str">
            <v>GD</v>
          </cell>
          <cell r="EH1304">
            <v>42523</v>
          </cell>
          <cell r="EI1304">
            <v>95616</v>
          </cell>
          <cell r="EJ1304" t="str">
            <v>HIDE</v>
          </cell>
          <cell r="EK1304" t="str">
            <v>Yes</v>
          </cell>
          <cell r="EM1304">
            <v>0</v>
          </cell>
          <cell r="EN1304">
            <v>0</v>
          </cell>
          <cell r="EP1304">
            <v>0</v>
          </cell>
          <cell r="EQ1304">
            <v>0</v>
          </cell>
          <cell r="ER1304" t="str">
            <v>30996530: OCG GEP 1440 &amp; 1460 WAKE FOREST DR DAVIS</v>
          </cell>
          <cell r="EU1304">
            <v>41795</v>
          </cell>
          <cell r="EV1304" t="str">
            <v>YES</v>
          </cell>
          <cell r="EW1304" t="str">
            <v>YES</v>
          </cell>
          <cell r="EX1304" t="str">
            <v>OVER</v>
          </cell>
          <cell r="FA1304" t="str">
            <v>NO</v>
          </cell>
          <cell r="FB1304" t="str">
            <v>OMIT</v>
          </cell>
          <cell r="FC1304" t="str">
            <v>OK</v>
          </cell>
          <cell r="FD1304" t="str">
            <v>Long Cycle</v>
          </cell>
          <cell r="FF1304">
            <v>1</v>
          </cell>
          <cell r="FG1304">
            <v>1</v>
          </cell>
        </row>
        <row r="1305">
          <cell r="A1305">
            <v>30996625</v>
          </cell>
          <cell r="I1305" t="str">
            <v>YES</v>
          </cell>
          <cell r="J1305" t="str">
            <v>30996625-60</v>
          </cell>
          <cell r="K1305" t="str">
            <v>29D</v>
          </cell>
          <cell r="L1305">
            <v>29</v>
          </cell>
          <cell r="M1305" t="str">
            <v>NV</v>
          </cell>
          <cell r="N1305" t="str">
            <v>NO</v>
          </cell>
          <cell r="P1305" t="str">
            <v>29D New Business</v>
          </cell>
          <cell r="Q1305">
            <v>20779</v>
          </cell>
          <cell r="R1305">
            <v>25358</v>
          </cell>
          <cell r="S1305" t="str">
            <v>TEW4</v>
          </cell>
          <cell r="T1305" t="str">
            <v>Tracy Davis</v>
          </cell>
          <cell r="U1305">
            <v>41341</v>
          </cell>
          <cell r="V1305" t="str">
            <v>Lawrence W Jackson</v>
          </cell>
          <cell r="W1305" t="str">
            <v>Loretta Ann Weber</v>
          </cell>
          <cell r="X1305">
            <v>41509</v>
          </cell>
          <cell r="Y1305" t="str">
            <v>SOURCE ERROR</v>
          </cell>
          <cell r="AB1305">
            <v>77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8</v>
          </cell>
          <cell r="BD1305">
            <v>39417</v>
          </cell>
          <cell r="BE1305">
            <v>4820</v>
          </cell>
          <cell r="BF1305">
            <v>41614</v>
          </cell>
          <cell r="BG1305">
            <v>41610</v>
          </cell>
          <cell r="BI1305">
            <v>41610</v>
          </cell>
          <cell r="BJ1305">
            <v>41614</v>
          </cell>
          <cell r="BK1305" t="str">
            <v>6-CLOSEOUT</v>
          </cell>
          <cell r="BL1305" t="str">
            <v>READY</v>
          </cell>
          <cell r="BM1305" t="str">
            <v>Lindsay Lewis</v>
          </cell>
          <cell r="BN1305">
            <v>1</v>
          </cell>
          <cell r="BO1305">
            <v>2013</v>
          </cell>
          <cell r="BP1305" t="str">
            <v>2013-4</v>
          </cell>
          <cell r="BQ1305">
            <v>0</v>
          </cell>
          <cell r="CC1305" t="str">
            <v>TBD</v>
          </cell>
          <cell r="CD1305" t="str">
            <v>MPCL</v>
          </cell>
          <cell r="CE1305" t="str">
            <v>OC4 GP 2115 HIGHWAY 45 GLENN</v>
          </cell>
          <cell r="CF1305" t="str">
            <v>2013-12</v>
          </cell>
          <cell r="CH1305" t="str">
            <v>GLENN  COUNTY</v>
          </cell>
          <cell r="CJ1305">
            <v>3</v>
          </cell>
          <cell r="CK1305">
            <v>0</v>
          </cell>
          <cell r="CL1305">
            <v>0.1</v>
          </cell>
          <cell r="CP1305">
            <v>4820</v>
          </cell>
          <cell r="CY1305" t="str">
            <v>GLENN</v>
          </cell>
          <cell r="CZ1305">
            <v>4820</v>
          </cell>
          <cell r="DJ1305">
            <v>0</v>
          </cell>
          <cell r="DK1305" t="str">
            <v>2013-12</v>
          </cell>
          <cell r="DL1305">
            <v>1</v>
          </cell>
          <cell r="DM1305">
            <v>0</v>
          </cell>
          <cell r="DN1305" t="str">
            <v>A</v>
          </cell>
          <cell r="DO1305">
            <v>0</v>
          </cell>
          <cell r="DV1305">
            <v>0</v>
          </cell>
          <cell r="DW1305">
            <v>0</v>
          </cell>
          <cell r="DX1305">
            <v>0</v>
          </cell>
          <cell r="EB1305">
            <v>41508</v>
          </cell>
          <cell r="EC1305" t="str">
            <v>Erin Pauline Sharp</v>
          </cell>
          <cell r="ED1305">
            <v>41610</v>
          </cell>
          <cell r="EE1305">
            <v>41613</v>
          </cell>
          <cell r="EG1305" t="str">
            <v>GD</v>
          </cell>
          <cell r="EH1305">
            <v>39417</v>
          </cell>
          <cell r="EI1305">
            <v>95943</v>
          </cell>
          <cell r="EJ1305" t="str">
            <v>HIDE</v>
          </cell>
          <cell r="EK1305" t="str">
            <v>Yes</v>
          </cell>
          <cell r="EM1305">
            <v>0</v>
          </cell>
          <cell r="EN1305">
            <v>0</v>
          </cell>
          <cell r="EP1305">
            <v>0</v>
          </cell>
          <cell r="EQ1305">
            <v>0</v>
          </cell>
          <cell r="ER1305" t="str">
            <v>30996625: OC4 GP 2115 HIGHWAY 45 GLENN</v>
          </cell>
          <cell r="EU1305">
            <v>41613</v>
          </cell>
          <cell r="EV1305" t="str">
            <v>YES</v>
          </cell>
          <cell r="EW1305" t="str">
            <v>YES</v>
          </cell>
          <cell r="EX1305" t="str">
            <v>OVER</v>
          </cell>
          <cell r="FA1305" t="str">
            <v>NO</v>
          </cell>
          <cell r="FB1305" t="str">
            <v>OMIT</v>
          </cell>
          <cell r="FC1305" t="str">
            <v>OK</v>
          </cell>
          <cell r="FD1305" t="str">
            <v>Long Cycle</v>
          </cell>
          <cell r="FF1305">
            <v>1</v>
          </cell>
          <cell r="FG1305">
            <v>1</v>
          </cell>
        </row>
        <row r="1306">
          <cell r="A1306">
            <v>30997013</v>
          </cell>
          <cell r="I1306" t="str">
            <v>YES</v>
          </cell>
          <cell r="J1306" t="str">
            <v>30997013-</v>
          </cell>
          <cell r="K1306" t="str">
            <v>29D</v>
          </cell>
          <cell r="L1306">
            <v>29</v>
          </cell>
          <cell r="M1306" t="str">
            <v>PN</v>
          </cell>
          <cell r="N1306" t="str">
            <v>CC</v>
          </cell>
          <cell r="P1306" t="str">
            <v>29D New Business</v>
          </cell>
          <cell r="Q1306">
            <v>35173</v>
          </cell>
          <cell r="S1306" t="str">
            <v>PXSO</v>
          </cell>
          <cell r="T1306" t="str">
            <v>Peter Siu</v>
          </cell>
          <cell r="U1306" t="str">
            <v>#</v>
          </cell>
          <cell r="Y1306" t="str">
            <v>SOURCE ERROR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D1306">
            <v>-1485</v>
          </cell>
          <cell r="BE1306">
            <v>-1485</v>
          </cell>
          <cell r="BH1306" t="str">
            <v>Other</v>
          </cell>
          <cell r="BI1306">
            <v>41941</v>
          </cell>
          <cell r="BJ1306">
            <v>41942</v>
          </cell>
          <cell r="BK1306" t="str">
            <v>4-CONSTRUCTION READY</v>
          </cell>
          <cell r="BL1306" t="str">
            <v>READY</v>
          </cell>
          <cell r="BM1306" t="str">
            <v>Peter Siu</v>
          </cell>
          <cell r="BN1306">
            <v>1</v>
          </cell>
          <cell r="BO1306">
            <v>2014</v>
          </cell>
          <cell r="BP1306" t="str">
            <v>2014-4</v>
          </cell>
          <cell r="BQ1306">
            <v>0</v>
          </cell>
          <cell r="CC1306" t="str">
            <v>TBD</v>
          </cell>
          <cell r="CD1306" t="str">
            <v>UNSC</v>
          </cell>
          <cell r="CE1306" t="str">
            <v>GEP 312 CONSTITUTION DR MENLO PARK</v>
          </cell>
          <cell r="CF1306" t="str">
            <v>2014-10</v>
          </cell>
          <cell r="CH1306" t="str">
            <v>SAN MATEO COUNTY</v>
          </cell>
          <cell r="CJ1306">
            <v>1</v>
          </cell>
          <cell r="CK1306">
            <v>0</v>
          </cell>
          <cell r="CS1306">
            <v>-1485</v>
          </cell>
          <cell r="CY1306" t="str">
            <v>MENLO PARK</v>
          </cell>
          <cell r="CZ1306">
            <v>-1485</v>
          </cell>
          <cell r="DJ1306">
            <v>0</v>
          </cell>
          <cell r="DK1306" t="str">
            <v>2014-10</v>
          </cell>
          <cell r="DL1306">
            <v>0</v>
          </cell>
          <cell r="DM1306">
            <v>1</v>
          </cell>
          <cell r="DN1306" t="str">
            <v>C</v>
          </cell>
          <cell r="DO1306">
            <v>0</v>
          </cell>
          <cell r="DV1306">
            <v>0</v>
          </cell>
          <cell r="DX1306">
            <v>0</v>
          </cell>
          <cell r="DY1306">
            <v>0</v>
          </cell>
          <cell r="EA1306">
            <v>0</v>
          </cell>
          <cell r="EB1306">
            <v>41721</v>
          </cell>
          <cell r="EC1306" t="str">
            <v>Manish Suresh Parmar</v>
          </cell>
          <cell r="EG1306" t="str">
            <v>GD.PHYS.3280.00G3.0025</v>
          </cell>
          <cell r="EH1306">
            <v>-1485</v>
          </cell>
          <cell r="EI1306">
            <v>94025</v>
          </cell>
          <cell r="EJ1306" t="str">
            <v>HIDE</v>
          </cell>
          <cell r="EK1306" t="str">
            <v>Yes</v>
          </cell>
          <cell r="EM1306">
            <v>0</v>
          </cell>
          <cell r="EN1306">
            <v>0</v>
          </cell>
          <cell r="EP1306">
            <v>0</v>
          </cell>
          <cell r="EQ1306">
            <v>0</v>
          </cell>
          <cell r="ER1306" t="str">
            <v>30997013: GEP 312 CONSTITUTION DR MENLO PARK</v>
          </cell>
          <cell r="EV1306" t="str">
            <v>NO</v>
          </cell>
          <cell r="EW1306" t="str">
            <v>NO</v>
          </cell>
          <cell r="EX1306" t="str">
            <v>OK</v>
          </cell>
          <cell r="FA1306" t="str">
            <v>NO</v>
          </cell>
          <cell r="FB1306" t="str">
            <v>PASS</v>
          </cell>
          <cell r="FC1306" t="str">
            <v>OK</v>
          </cell>
          <cell r="FD1306" t="str">
            <v>Long Cycle</v>
          </cell>
          <cell r="FF1306">
            <v>0</v>
          </cell>
          <cell r="FG1306">
            <v>0</v>
          </cell>
        </row>
        <row r="1307">
          <cell r="A1307">
            <v>30997279</v>
          </cell>
          <cell r="I1307" t="str">
            <v>YES</v>
          </cell>
          <cell r="J1307" t="str">
            <v>30997279-60</v>
          </cell>
          <cell r="K1307" t="str">
            <v>29D</v>
          </cell>
          <cell r="L1307">
            <v>29</v>
          </cell>
          <cell r="M1307" t="str">
            <v>SF</v>
          </cell>
          <cell r="N1307" t="str">
            <v>BA</v>
          </cell>
          <cell r="P1307" t="str">
            <v>29D New Business</v>
          </cell>
          <cell r="Q1307">
            <v>21450</v>
          </cell>
          <cell r="R1307">
            <v>22098</v>
          </cell>
          <cell r="S1307" t="str">
            <v>NJSC</v>
          </cell>
          <cell r="T1307" t="str">
            <v>Nicholas Souza</v>
          </cell>
          <cell r="U1307">
            <v>41456</v>
          </cell>
          <cell r="V1307" t="str">
            <v>Diana Lauren Lundling</v>
          </cell>
          <cell r="W1307" t="str">
            <v>Wilfred F Albovias</v>
          </cell>
          <cell r="X1307">
            <v>41435</v>
          </cell>
          <cell r="Y1307" t="str">
            <v>SOURCE ERROR</v>
          </cell>
          <cell r="AB1307">
            <v>12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1</v>
          </cell>
          <cell r="BD1307">
            <v>-331</v>
          </cell>
          <cell r="BE1307">
            <v>317</v>
          </cell>
          <cell r="BF1307">
            <v>41999</v>
          </cell>
          <cell r="BG1307">
            <v>41974</v>
          </cell>
          <cell r="BI1307">
            <v>41974</v>
          </cell>
          <cell r="BJ1307">
            <v>41999</v>
          </cell>
          <cell r="BK1307" t="str">
            <v>4-CONSTRUCTION READY</v>
          </cell>
          <cell r="BL1307" t="str">
            <v>READY</v>
          </cell>
          <cell r="BM1307" t="str">
            <v>Nicholas Joseph Souza</v>
          </cell>
          <cell r="BN1307">
            <v>1</v>
          </cell>
          <cell r="BO1307">
            <v>2014</v>
          </cell>
          <cell r="BP1307" t="str">
            <v>2014-4</v>
          </cell>
          <cell r="BQ1307">
            <v>0</v>
          </cell>
          <cell r="CC1307" t="str">
            <v>TBD</v>
          </cell>
          <cell r="CD1307" t="str">
            <v>UNSC</v>
          </cell>
          <cell r="CE1307" t="str">
            <v>GP 899 VALENCIA ST SAN FRANCISCO</v>
          </cell>
          <cell r="CF1307" t="str">
            <v>2014-12</v>
          </cell>
          <cell r="CH1307" t="str">
            <v>SAN FRANCISCO  COUNTY</v>
          </cell>
          <cell r="CJ1307">
            <v>1</v>
          </cell>
          <cell r="CK1307">
            <v>0</v>
          </cell>
          <cell r="CL1307">
            <v>0.8</v>
          </cell>
          <cell r="CQ1307">
            <v>317</v>
          </cell>
          <cell r="CY1307" t="str">
            <v>SAN FRANCISCO</v>
          </cell>
          <cell r="CZ1307">
            <v>317</v>
          </cell>
          <cell r="DJ1307">
            <v>0</v>
          </cell>
          <cell r="DK1307" t="str">
            <v>2014-12</v>
          </cell>
          <cell r="DL1307">
            <v>0</v>
          </cell>
          <cell r="DM1307">
            <v>1</v>
          </cell>
          <cell r="DN1307" t="str">
            <v>C</v>
          </cell>
          <cell r="DO1307">
            <v>0</v>
          </cell>
          <cell r="DV1307">
            <v>0</v>
          </cell>
          <cell r="DW1307">
            <v>0</v>
          </cell>
          <cell r="DX1307">
            <v>0</v>
          </cell>
          <cell r="EA1307">
            <v>0</v>
          </cell>
          <cell r="EB1307">
            <v>41435</v>
          </cell>
          <cell r="EG1307" t="str">
            <v>GD</v>
          </cell>
          <cell r="EH1307">
            <v>-331</v>
          </cell>
          <cell r="EI1307">
            <v>94110</v>
          </cell>
          <cell r="EJ1307" t="str">
            <v>HIDE</v>
          </cell>
          <cell r="EK1307" t="str">
            <v>Yes</v>
          </cell>
          <cell r="EM1307">
            <v>0</v>
          </cell>
          <cell r="EN1307">
            <v>0</v>
          </cell>
          <cell r="EP1307">
            <v>0</v>
          </cell>
          <cell r="EQ1307">
            <v>0</v>
          </cell>
          <cell r="ER1307" t="str">
            <v>30997279: GP 899 VALENCIA ST SAN FRANCISCO</v>
          </cell>
          <cell r="EV1307" t="str">
            <v>NO</v>
          </cell>
          <cell r="EW1307" t="str">
            <v>YES</v>
          </cell>
          <cell r="EX1307" t="str">
            <v>OVER</v>
          </cell>
          <cell r="FA1307" t="str">
            <v>NO</v>
          </cell>
          <cell r="FB1307" t="str">
            <v>PASS</v>
          </cell>
          <cell r="FC1307" t="str">
            <v>OK</v>
          </cell>
          <cell r="FD1307" t="str">
            <v>Long Cycle</v>
          </cell>
          <cell r="FF1307">
            <v>1</v>
          </cell>
          <cell r="FG1307">
            <v>0</v>
          </cell>
        </row>
        <row r="1308">
          <cell r="A1308">
            <v>30997390</v>
          </cell>
          <cell r="I1308" t="str">
            <v>YES</v>
          </cell>
          <cell r="J1308" t="str">
            <v>30997390-</v>
          </cell>
          <cell r="K1308" t="str">
            <v>29J</v>
          </cell>
          <cell r="L1308">
            <v>29</v>
          </cell>
          <cell r="M1308" t="str">
            <v>FR</v>
          </cell>
          <cell r="N1308" t="str">
            <v>CV</v>
          </cell>
          <cell r="Q1308">
            <v>79346</v>
          </cell>
          <cell r="S1308" t="str">
            <v>J6MH</v>
          </cell>
          <cell r="T1308" t="str">
            <v>Juan Mejia</v>
          </cell>
          <cell r="U1308">
            <v>41575</v>
          </cell>
          <cell r="Y1308" t="str">
            <v>SOURCE ERROR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D1308">
            <v>10312</v>
          </cell>
          <cell r="BE1308">
            <v>112</v>
          </cell>
          <cell r="BI1308">
            <v>41568</v>
          </cell>
          <cell r="BJ1308">
            <v>41586</v>
          </cell>
          <cell r="BK1308" t="str">
            <v>6-CLOSEOUT</v>
          </cell>
          <cell r="BL1308" t="str">
            <v>READY</v>
          </cell>
          <cell r="BM1308" t="str">
            <v>Juan Mejia</v>
          </cell>
          <cell r="BN1308">
            <v>1</v>
          </cell>
          <cell r="BO1308">
            <v>2013</v>
          </cell>
          <cell r="BP1308" t="str">
            <v>2013-4</v>
          </cell>
          <cell r="BQ1308">
            <v>0</v>
          </cell>
          <cell r="CC1308" t="str">
            <v>TBD</v>
          </cell>
          <cell r="CD1308" t="str">
            <v>FICL</v>
          </cell>
          <cell r="CE1308" t="str">
            <v>OC4 GEP TRACT 6037 GRANVILLE BARSTOW FRE</v>
          </cell>
          <cell r="CF1308" t="str">
            <v>2013-10</v>
          </cell>
          <cell r="CH1308" t="str">
            <v>FRESNO  COUNTY</v>
          </cell>
          <cell r="CJ1308">
            <v>3</v>
          </cell>
          <cell r="CK1308">
            <v>0</v>
          </cell>
          <cell r="CS1308">
            <v>112</v>
          </cell>
          <cell r="CY1308" t="str">
            <v>FRESNO</v>
          </cell>
          <cell r="CZ1308">
            <v>112</v>
          </cell>
          <cell r="DJ1308">
            <v>0</v>
          </cell>
          <cell r="DK1308" t="str">
            <v>2013-11</v>
          </cell>
          <cell r="DL1308">
            <v>1</v>
          </cell>
          <cell r="DM1308">
            <v>0</v>
          </cell>
          <cell r="DN1308" t="str">
            <v>A</v>
          </cell>
          <cell r="DO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EB1308">
            <v>41506</v>
          </cell>
          <cell r="EC1308" t="str">
            <v>James Dee Palsgaard</v>
          </cell>
          <cell r="EG1308" t="str">
            <v>GD</v>
          </cell>
          <cell r="EH1308">
            <v>10312</v>
          </cell>
          <cell r="EI1308">
            <v>93723</v>
          </cell>
          <cell r="EJ1308" t="str">
            <v>HIDE</v>
          </cell>
          <cell r="EK1308" t="str">
            <v>Yes</v>
          </cell>
          <cell r="EM1308">
            <v>0</v>
          </cell>
          <cell r="EN1308">
            <v>0</v>
          </cell>
          <cell r="EP1308">
            <v>0</v>
          </cell>
          <cell r="EQ1308">
            <v>0</v>
          </cell>
          <cell r="ER1308" t="str">
            <v>30997390: OC4 GEP TRACT 6037 GRANVILLE BARSTOW FRE</v>
          </cell>
          <cell r="EU1308">
            <v>41584</v>
          </cell>
          <cell r="EV1308" t="str">
            <v>YES</v>
          </cell>
          <cell r="EW1308" t="str">
            <v>YES</v>
          </cell>
          <cell r="EX1308" t="str">
            <v>OVER</v>
          </cell>
          <cell r="FA1308" t="str">
            <v>NO</v>
          </cell>
          <cell r="FB1308" t="str">
            <v>OMIT</v>
          </cell>
          <cell r="FC1308" t="str">
            <v>OK</v>
          </cell>
          <cell r="FD1308" t="str">
            <v>Long Cycle</v>
          </cell>
          <cell r="FF1308">
            <v>1</v>
          </cell>
          <cell r="FG1308">
            <v>1</v>
          </cell>
        </row>
        <row r="1309">
          <cell r="A1309">
            <v>30997406</v>
          </cell>
          <cell r="I1309" t="str">
            <v>YES</v>
          </cell>
          <cell r="J1309" t="str">
            <v>30997406-</v>
          </cell>
          <cell r="K1309" t="str">
            <v>50E</v>
          </cell>
          <cell r="L1309">
            <v>50</v>
          </cell>
          <cell r="M1309" t="str">
            <v>SJ</v>
          </cell>
          <cell r="N1309" t="str">
            <v>CC</v>
          </cell>
          <cell r="P1309" t="str">
            <v>50E Reliability: Valves</v>
          </cell>
          <cell r="Q1309">
            <v>15000</v>
          </cell>
          <cell r="S1309" t="str">
            <v>SPME</v>
          </cell>
          <cell r="T1309" t="str">
            <v>Sean Masterson</v>
          </cell>
          <cell r="U1309">
            <v>42004</v>
          </cell>
          <cell r="Y1309" t="str">
            <v>SOURCE ERROR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E1309">
            <v>-400</v>
          </cell>
          <cell r="BH1309" t="str">
            <v>Engineering</v>
          </cell>
          <cell r="BI1309">
            <v>41509</v>
          </cell>
          <cell r="BJ1309">
            <v>41530</v>
          </cell>
          <cell r="BK1309" t="str">
            <v>7-CLOSED</v>
          </cell>
          <cell r="BM1309" t="str">
            <v>Sean Patrick Masterson</v>
          </cell>
          <cell r="BN1309">
            <v>1</v>
          </cell>
          <cell r="BO1309">
            <v>2013</v>
          </cell>
          <cell r="BP1309" t="str">
            <v>2013-3</v>
          </cell>
          <cell r="BQ1309">
            <v>0</v>
          </cell>
          <cell r="BS1309">
            <v>0</v>
          </cell>
          <cell r="BZ1309">
            <v>0</v>
          </cell>
          <cell r="CC1309" t="str">
            <v>TBD</v>
          </cell>
          <cell r="CD1309" t="str">
            <v>CLSD</v>
          </cell>
          <cell r="CE1309" t="str">
            <v>*CANC* KING &amp; STORY SJ - REPLACE VA*CANC</v>
          </cell>
          <cell r="CF1309" t="str">
            <v>2013-08</v>
          </cell>
          <cell r="CH1309" t="str">
            <v>SANTA CLARA COUNTY</v>
          </cell>
          <cell r="CJ1309">
            <v>3</v>
          </cell>
          <cell r="CO1309">
            <v>-400</v>
          </cell>
          <cell r="CY1309" t="str">
            <v>SAN JOSE</v>
          </cell>
          <cell r="CZ1309">
            <v>-400</v>
          </cell>
          <cell r="DG1309">
            <v>0</v>
          </cell>
          <cell r="DJ1309">
            <v>0</v>
          </cell>
          <cell r="DK1309" t="str">
            <v>2013-09</v>
          </cell>
          <cell r="DL1309">
            <v>1</v>
          </cell>
          <cell r="DM1309">
            <v>0</v>
          </cell>
          <cell r="DN1309" t="str">
            <v>A</v>
          </cell>
          <cell r="DO1309">
            <v>0</v>
          </cell>
          <cell r="DV1309">
            <v>0</v>
          </cell>
          <cell r="DX1309">
            <v>0</v>
          </cell>
          <cell r="DY1309">
            <v>0</v>
          </cell>
          <cell r="EB1309">
            <v>41732</v>
          </cell>
          <cell r="EC1309" t="str">
            <v>Antonio Buelna</v>
          </cell>
          <cell r="EG1309" t="str">
            <v>GD.PHYS.EDEN.3414.0C02</v>
          </cell>
          <cell r="EI1309">
            <v>0</v>
          </cell>
          <cell r="EJ1309" t="str">
            <v>HIDE</v>
          </cell>
          <cell r="EK1309" t="str">
            <v>Yes</v>
          </cell>
          <cell r="EM1309">
            <v>0</v>
          </cell>
          <cell r="EN1309">
            <v>0</v>
          </cell>
          <cell r="EQ1309">
            <v>0</v>
          </cell>
          <cell r="ER1309" t="str">
            <v>30997406: *CANC* KING &amp; STORY SJ - REPLACE VA*CANC</v>
          </cell>
          <cell r="ES1309" t="str">
            <v>Soussane Sadre</v>
          </cell>
          <cell r="EU1309">
            <v>41732</v>
          </cell>
          <cell r="EV1309" t="str">
            <v>NO</v>
          </cell>
          <cell r="EW1309" t="str">
            <v>NO</v>
          </cell>
          <cell r="EX1309" t="str">
            <v>OK</v>
          </cell>
          <cell r="FA1309" t="str">
            <v>NO</v>
          </cell>
          <cell r="FB1309" t="str">
            <v>OMIT</v>
          </cell>
          <cell r="FC1309" t="str">
            <v>OK</v>
          </cell>
          <cell r="FD1309" t="str">
            <v>Long Cycle</v>
          </cell>
          <cell r="FF1309">
            <v>0</v>
          </cell>
          <cell r="FG1309">
            <v>0</v>
          </cell>
        </row>
        <row r="1310">
          <cell r="A1310">
            <v>30997480</v>
          </cell>
          <cell r="I1310" t="str">
            <v>YES</v>
          </cell>
          <cell r="J1310" t="str">
            <v>30997480-100</v>
          </cell>
          <cell r="K1310" t="str">
            <v>29D</v>
          </cell>
          <cell r="L1310">
            <v>29</v>
          </cell>
          <cell r="M1310" t="str">
            <v>SJ</v>
          </cell>
          <cell r="N1310" t="str">
            <v>CC</v>
          </cell>
          <cell r="P1310" t="str">
            <v>29D New Business</v>
          </cell>
          <cell r="Q1310">
            <v>40070</v>
          </cell>
          <cell r="R1310">
            <v>52202</v>
          </cell>
          <cell r="S1310" t="str">
            <v>SLKD</v>
          </cell>
          <cell r="T1310" t="str">
            <v>Sharon Kennedy</v>
          </cell>
          <cell r="U1310">
            <v>41426</v>
          </cell>
          <cell r="V1310" t="str">
            <v>Rosie D De Ocampo</v>
          </cell>
          <cell r="W1310" t="str">
            <v>Alan R Davila</v>
          </cell>
          <cell r="X1310">
            <v>41607</v>
          </cell>
          <cell r="Y1310" t="str">
            <v>SOURCE ERROR</v>
          </cell>
          <cell r="AB1310">
            <v>66.5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7</v>
          </cell>
          <cell r="BD1310">
            <v>69538</v>
          </cell>
          <cell r="BE1310">
            <v>67353</v>
          </cell>
          <cell r="BF1310">
            <v>41881</v>
          </cell>
          <cell r="BG1310">
            <v>41736</v>
          </cell>
          <cell r="BI1310">
            <v>41736</v>
          </cell>
          <cell r="BJ1310">
            <v>41881</v>
          </cell>
          <cell r="BK1310" t="str">
            <v>6-CLOSEOUT</v>
          </cell>
          <cell r="BL1310" t="str">
            <v>READY</v>
          </cell>
          <cell r="BM1310" t="str">
            <v>Deabraha Allen</v>
          </cell>
          <cell r="BN1310">
            <v>1</v>
          </cell>
          <cell r="BO1310">
            <v>2014</v>
          </cell>
          <cell r="BP1310" t="str">
            <v>2014-2</v>
          </cell>
          <cell r="BQ1310">
            <v>0</v>
          </cell>
          <cell r="CC1310" t="str">
            <v>TBD</v>
          </cell>
          <cell r="CD1310" t="str">
            <v>MPCL</v>
          </cell>
          <cell r="CE1310" t="str">
            <v>OCG X GS 1080 WALSH AVE SANTA CLARA</v>
          </cell>
          <cell r="CF1310" t="str">
            <v>2014-04</v>
          </cell>
          <cell r="CH1310" t="str">
            <v>SANTA CLARA COUNTY</v>
          </cell>
          <cell r="CJ1310">
            <v>1</v>
          </cell>
          <cell r="CK1310">
            <v>0</v>
          </cell>
          <cell r="CL1310">
            <v>4.8</v>
          </cell>
          <cell r="CM1310">
            <v>-22155</v>
          </cell>
          <cell r="CP1310">
            <v>43549</v>
          </cell>
          <cell r="CQ1310">
            <v>8536</v>
          </cell>
          <cell r="CR1310">
            <v>35102</v>
          </cell>
          <cell r="CS1310">
            <v>2320</v>
          </cell>
          <cell r="CY1310" t="str">
            <v>SANTA CLARA</v>
          </cell>
          <cell r="CZ1310">
            <v>67353</v>
          </cell>
          <cell r="DJ1310">
            <v>0</v>
          </cell>
          <cell r="DK1310" t="str">
            <v>2014-08</v>
          </cell>
          <cell r="DL1310">
            <v>0</v>
          </cell>
          <cell r="DM1310">
            <v>1</v>
          </cell>
          <cell r="DN1310" t="str">
            <v>C</v>
          </cell>
          <cell r="DO1310">
            <v>0</v>
          </cell>
          <cell r="DW1310">
            <v>0</v>
          </cell>
          <cell r="DX1310">
            <v>0</v>
          </cell>
          <cell r="DY1310">
            <v>0</v>
          </cell>
          <cell r="EA1310">
            <v>0</v>
          </cell>
          <cell r="EB1310">
            <v>41622</v>
          </cell>
          <cell r="EC1310" t="str">
            <v>Alan R Davila</v>
          </cell>
          <cell r="ED1310">
            <v>41750</v>
          </cell>
          <cell r="EE1310">
            <v>41817</v>
          </cell>
          <cell r="EG1310" t="str">
            <v>GD.PHYS.CINN.3351.0J04</v>
          </cell>
          <cell r="EH1310">
            <v>69538</v>
          </cell>
          <cell r="EI1310">
            <v>95050</v>
          </cell>
          <cell r="EJ1310" t="str">
            <v>HIDE</v>
          </cell>
          <cell r="EK1310" t="str">
            <v>Yes</v>
          </cell>
          <cell r="EM1310">
            <v>0</v>
          </cell>
          <cell r="EN1310">
            <v>0</v>
          </cell>
          <cell r="EP1310">
            <v>0</v>
          </cell>
          <cell r="EQ1310">
            <v>0</v>
          </cell>
          <cell r="ER1310" t="str">
            <v>30997480: OCG X GS 1080 WALSH AVE SANTA CLARA</v>
          </cell>
          <cell r="EU1310">
            <v>41752</v>
          </cell>
          <cell r="EV1310" t="str">
            <v>YES</v>
          </cell>
          <cell r="EW1310" t="str">
            <v>YES</v>
          </cell>
          <cell r="EX1310" t="str">
            <v>OVER</v>
          </cell>
          <cell r="FA1310" t="str">
            <v>NO</v>
          </cell>
          <cell r="FB1310" t="str">
            <v>OMIT</v>
          </cell>
          <cell r="FC1310" t="str">
            <v>OK</v>
          </cell>
          <cell r="FD1310" t="str">
            <v>Long Cycle</v>
          </cell>
          <cell r="FF1310">
            <v>1</v>
          </cell>
          <cell r="FG1310">
            <v>1</v>
          </cell>
        </row>
        <row r="1311">
          <cell r="A1311">
            <v>30997484</v>
          </cell>
          <cell r="I1311" t="str">
            <v>YES</v>
          </cell>
          <cell r="J1311" t="str">
            <v>30997484-100</v>
          </cell>
          <cell r="K1311" t="str">
            <v>29I</v>
          </cell>
          <cell r="L1311">
            <v>29</v>
          </cell>
          <cell r="M1311" t="str">
            <v>SJ</v>
          </cell>
          <cell r="N1311" t="str">
            <v>CC</v>
          </cell>
          <cell r="Q1311">
            <v>53546</v>
          </cell>
          <cell r="R1311">
            <v>59438</v>
          </cell>
          <cell r="S1311" t="str">
            <v>SCTA</v>
          </cell>
          <cell r="T1311" t="str">
            <v>Steve Taylor</v>
          </cell>
          <cell r="U1311">
            <v>41487</v>
          </cell>
          <cell r="V1311" t="str">
            <v>Randall Leigh Pfyl</v>
          </cell>
          <cell r="W1311" t="str">
            <v>Mydika Redding</v>
          </cell>
          <cell r="X1311">
            <v>41906</v>
          </cell>
          <cell r="Y1311" t="str">
            <v>SOURCE ERROR</v>
          </cell>
          <cell r="AB1311">
            <v>16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2</v>
          </cell>
          <cell r="BD1311">
            <v>7370</v>
          </cell>
          <cell r="BE1311">
            <v>4889</v>
          </cell>
          <cell r="BF1311">
            <v>41998</v>
          </cell>
          <cell r="BG1311">
            <v>41998</v>
          </cell>
          <cell r="BI1311">
            <v>41811</v>
          </cell>
          <cell r="BJ1311">
            <v>41998</v>
          </cell>
          <cell r="BK1311" t="str">
            <v>4-CONSTRUCTION READY</v>
          </cell>
          <cell r="BL1311" t="str">
            <v>READY</v>
          </cell>
          <cell r="BM1311" t="str">
            <v>Steve C Taylor</v>
          </cell>
          <cell r="BN1311">
            <v>1</v>
          </cell>
          <cell r="BO1311">
            <v>2014</v>
          </cell>
          <cell r="BP1311" t="str">
            <v>2014-2</v>
          </cell>
          <cell r="BQ1311">
            <v>0</v>
          </cell>
          <cell r="CC1311" t="str">
            <v>TBD</v>
          </cell>
          <cell r="CD1311" t="str">
            <v>UNSC</v>
          </cell>
          <cell r="CE1311" t="str">
            <v>AD GEP BERRYESSA RD SAN JOSE</v>
          </cell>
          <cell r="CF1311" t="str">
            <v>2014-06</v>
          </cell>
          <cell r="CH1311" t="str">
            <v>SANTA CLARA COUNTY</v>
          </cell>
          <cell r="CJ1311">
            <v>1</v>
          </cell>
          <cell r="CK1311">
            <v>0</v>
          </cell>
          <cell r="CL1311">
            <v>0</v>
          </cell>
          <cell r="CM1311">
            <v>1657</v>
          </cell>
          <cell r="CN1311">
            <v>2109</v>
          </cell>
          <cell r="CO1311">
            <v>-5893</v>
          </cell>
          <cell r="CQ1311">
            <v>593</v>
          </cell>
          <cell r="CR1311">
            <v>5786</v>
          </cell>
          <cell r="CS1311">
            <v>636</v>
          </cell>
          <cell r="CY1311" t="str">
            <v>SAN JOSE</v>
          </cell>
          <cell r="CZ1311">
            <v>4889</v>
          </cell>
          <cell r="DJ1311">
            <v>0</v>
          </cell>
          <cell r="DK1311" t="str">
            <v>2014-12</v>
          </cell>
          <cell r="DL1311">
            <v>0</v>
          </cell>
          <cell r="DM1311">
            <v>1</v>
          </cell>
          <cell r="DN1311" t="str">
            <v>C</v>
          </cell>
          <cell r="DO1311">
            <v>0</v>
          </cell>
          <cell r="DV1311">
            <v>0</v>
          </cell>
          <cell r="DW1311">
            <v>0</v>
          </cell>
          <cell r="DX1311">
            <v>0</v>
          </cell>
          <cell r="EA1311">
            <v>0</v>
          </cell>
          <cell r="EB1311">
            <v>41601</v>
          </cell>
          <cell r="EC1311" t="str">
            <v>Alan R Davila</v>
          </cell>
          <cell r="EG1311" t="str">
            <v>GD.PHYS.CINN.3352.0H07</v>
          </cell>
          <cell r="EH1311">
            <v>7370</v>
          </cell>
          <cell r="EI1311">
            <v>95112</v>
          </cell>
          <cell r="EJ1311" t="str">
            <v>HIDE</v>
          </cell>
          <cell r="EK1311" t="str">
            <v>Yes</v>
          </cell>
          <cell r="EM1311">
            <v>0</v>
          </cell>
          <cell r="EN1311">
            <v>0</v>
          </cell>
          <cell r="EP1311">
            <v>0</v>
          </cell>
          <cell r="EQ1311">
            <v>0</v>
          </cell>
          <cell r="ER1311" t="str">
            <v>30997484: AD GEP BERRYESSA RD SAN JOSE</v>
          </cell>
          <cell r="EV1311" t="str">
            <v>YES</v>
          </cell>
          <cell r="EW1311" t="str">
            <v>YES</v>
          </cell>
          <cell r="EX1311" t="str">
            <v>OVER</v>
          </cell>
          <cell r="FA1311" t="str">
            <v>NO</v>
          </cell>
          <cell r="FB1311" t="str">
            <v>OMIT</v>
          </cell>
          <cell r="FC1311" t="str">
            <v>OK</v>
          </cell>
          <cell r="FD1311" t="str">
            <v>Long Cycle</v>
          </cell>
          <cell r="FF1311">
            <v>1</v>
          </cell>
          <cell r="FG1311">
            <v>1</v>
          </cell>
        </row>
        <row r="1312">
          <cell r="A1312">
            <v>30997504</v>
          </cell>
          <cell r="I1312" t="str">
            <v>YES</v>
          </cell>
          <cell r="J1312" t="str">
            <v>30997504-100</v>
          </cell>
          <cell r="K1312" t="str">
            <v>29J</v>
          </cell>
          <cell r="L1312">
            <v>29</v>
          </cell>
          <cell r="M1312" t="str">
            <v>SJ</v>
          </cell>
          <cell r="N1312" t="str">
            <v>CC</v>
          </cell>
          <cell r="Q1312">
            <v>28238</v>
          </cell>
          <cell r="R1312">
            <v>38446</v>
          </cell>
          <cell r="S1312" t="str">
            <v>MMGA</v>
          </cell>
          <cell r="T1312" t="str">
            <v>Michele Gall</v>
          </cell>
          <cell r="U1312">
            <v>41548</v>
          </cell>
          <cell r="V1312" t="str">
            <v>Marcus Waldron</v>
          </cell>
          <cell r="W1312" t="str">
            <v>Mydika Redding</v>
          </cell>
          <cell r="X1312">
            <v>41913</v>
          </cell>
          <cell r="Y1312" t="str">
            <v>SOURCE ERROR</v>
          </cell>
          <cell r="AB1312">
            <v>38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4</v>
          </cell>
          <cell r="BD1312">
            <v>-8161</v>
          </cell>
          <cell r="BE1312">
            <v>-8161</v>
          </cell>
          <cell r="BF1312">
            <v>41880</v>
          </cell>
          <cell r="BG1312">
            <v>41862</v>
          </cell>
          <cell r="BI1312">
            <v>41862</v>
          </cell>
          <cell r="BJ1312">
            <v>41880</v>
          </cell>
          <cell r="BK1312" t="str">
            <v>5-CONSTRUCTION</v>
          </cell>
          <cell r="BL1312" t="str">
            <v>READY</v>
          </cell>
          <cell r="BM1312" t="str">
            <v>Michele Marie Gall</v>
          </cell>
          <cell r="BN1312">
            <v>1</v>
          </cell>
          <cell r="BO1312">
            <v>2014</v>
          </cell>
          <cell r="BP1312" t="str">
            <v>2014-3</v>
          </cell>
          <cell r="BQ1312">
            <v>0</v>
          </cell>
          <cell r="CC1312" t="str">
            <v>TBD</v>
          </cell>
          <cell r="CD1312" t="str">
            <v>CONS</v>
          </cell>
          <cell r="CE1312" t="str">
            <v>AD GP 18950 ALMADEN SAN JOSE</v>
          </cell>
          <cell r="CF1312" t="str">
            <v>2014-08</v>
          </cell>
          <cell r="CH1312" t="str">
            <v>SANTA CLARA COUNTY</v>
          </cell>
          <cell r="CJ1312">
            <v>1</v>
          </cell>
          <cell r="CK1312">
            <v>0</v>
          </cell>
          <cell r="CL1312">
            <v>0.6</v>
          </cell>
          <cell r="CR1312">
            <v>4302</v>
          </cell>
          <cell r="CS1312">
            <v>-12462</v>
          </cell>
          <cell r="CY1312" t="str">
            <v>SAN JOSE</v>
          </cell>
          <cell r="CZ1312">
            <v>-8161</v>
          </cell>
          <cell r="DJ1312">
            <v>0</v>
          </cell>
          <cell r="DK1312" t="str">
            <v>2014-08</v>
          </cell>
          <cell r="DL1312">
            <v>0</v>
          </cell>
          <cell r="DM1312">
            <v>1</v>
          </cell>
          <cell r="DN1312" t="str">
            <v>C</v>
          </cell>
          <cell r="DO1312">
            <v>0</v>
          </cell>
          <cell r="DW1312">
            <v>0</v>
          </cell>
          <cell r="DX1312">
            <v>0</v>
          </cell>
          <cell r="DY1312">
            <v>0</v>
          </cell>
          <cell r="EA1312">
            <v>0</v>
          </cell>
          <cell r="EB1312">
            <v>41604</v>
          </cell>
          <cell r="EC1312" t="str">
            <v>Alan R Davila</v>
          </cell>
          <cell r="ED1312">
            <v>41869</v>
          </cell>
          <cell r="EE1312">
            <v>41869</v>
          </cell>
          <cell r="EG1312" t="str">
            <v>GD.PHYS.EDEN.3476.0H02</v>
          </cell>
          <cell r="EH1312">
            <v>-8161</v>
          </cell>
          <cell r="EI1312">
            <v>95120</v>
          </cell>
          <cell r="EJ1312" t="str">
            <v>HIDE</v>
          </cell>
          <cell r="EK1312" t="str">
            <v>Yes</v>
          </cell>
          <cell r="EM1312">
            <v>0</v>
          </cell>
          <cell r="EN1312">
            <v>0</v>
          </cell>
          <cell r="EP1312">
            <v>0</v>
          </cell>
          <cell r="EQ1312">
            <v>0</v>
          </cell>
          <cell r="ER1312" t="str">
            <v>30997504: AD GP 18950 ALMADEN SAN JOSE</v>
          </cell>
          <cell r="EV1312" t="str">
            <v>NO</v>
          </cell>
          <cell r="EW1312" t="str">
            <v>NO</v>
          </cell>
          <cell r="EX1312" t="str">
            <v>OK</v>
          </cell>
          <cell r="FA1312" t="str">
            <v>NO</v>
          </cell>
          <cell r="FB1312" t="str">
            <v>OMIT</v>
          </cell>
          <cell r="FC1312" t="str">
            <v>OK</v>
          </cell>
          <cell r="FD1312" t="str">
            <v>Long Cycle</v>
          </cell>
          <cell r="FF1312">
            <v>0</v>
          </cell>
          <cell r="FG1312">
            <v>0</v>
          </cell>
        </row>
        <row r="1313">
          <cell r="A1313">
            <v>30997559</v>
          </cell>
          <cell r="I1313" t="str">
            <v>YES</v>
          </cell>
          <cell r="J1313" t="str">
            <v>30997559-100</v>
          </cell>
          <cell r="K1313" t="str">
            <v>29J</v>
          </cell>
          <cell r="L1313">
            <v>29</v>
          </cell>
          <cell r="M1313" t="str">
            <v>MI</v>
          </cell>
          <cell r="N1313" t="str">
            <v>CC</v>
          </cell>
          <cell r="Q1313">
            <v>60041</v>
          </cell>
          <cell r="R1313">
            <v>65673</v>
          </cell>
          <cell r="S1313" t="str">
            <v>VXB5</v>
          </cell>
          <cell r="T1313" t="str">
            <v>Visakha Bounlutay</v>
          </cell>
          <cell r="U1313">
            <v>41821</v>
          </cell>
          <cell r="V1313" t="str">
            <v>Marcus Waldron</v>
          </cell>
          <cell r="W1313" t="str">
            <v>Rhaphaelle Stevenson-Dowell</v>
          </cell>
          <cell r="X1313">
            <v>41886</v>
          </cell>
          <cell r="Y1313" t="str">
            <v>SOURCE ERROR</v>
          </cell>
          <cell r="AB1313">
            <v>28.5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3</v>
          </cell>
          <cell r="BD1313">
            <v>18131</v>
          </cell>
          <cell r="BE1313">
            <v>10967</v>
          </cell>
          <cell r="BF1313">
            <v>41705</v>
          </cell>
          <cell r="BG1313">
            <v>41701</v>
          </cell>
          <cell r="BI1313">
            <v>41701</v>
          </cell>
          <cell r="BJ1313">
            <v>41705</v>
          </cell>
          <cell r="BK1313" t="str">
            <v>6-CLOSEOUT</v>
          </cell>
          <cell r="BL1313" t="str">
            <v>READY</v>
          </cell>
          <cell r="BM1313" t="str">
            <v>Visakha Bounlutay</v>
          </cell>
          <cell r="BN1313">
            <v>1</v>
          </cell>
          <cell r="BO1313">
            <v>2014</v>
          </cell>
          <cell r="BP1313" t="str">
            <v>2014-1</v>
          </cell>
          <cell r="BQ1313">
            <v>0</v>
          </cell>
          <cell r="CC1313" t="str">
            <v>TBD</v>
          </cell>
          <cell r="CD1313" t="str">
            <v>MPCL</v>
          </cell>
          <cell r="CE1313" t="str">
            <v>AD GEP T8042  44411 MISSION BD. FREMT</v>
          </cell>
          <cell r="CF1313" t="str">
            <v>2014-03</v>
          </cell>
          <cell r="CH1313" t="str">
            <v>ALAMEDA COUNTY</v>
          </cell>
          <cell r="CJ1313">
            <v>3</v>
          </cell>
          <cell r="CK1313">
            <v>0</v>
          </cell>
          <cell r="CL1313">
            <v>0.1</v>
          </cell>
          <cell r="CM1313">
            <v>-8324</v>
          </cell>
          <cell r="CN1313">
            <v>2259</v>
          </cell>
          <cell r="CO1313">
            <v>8155</v>
          </cell>
          <cell r="CQ1313">
            <v>3440</v>
          </cell>
          <cell r="CS1313">
            <v>5437</v>
          </cell>
          <cell r="CY1313" t="str">
            <v>FREMONT</v>
          </cell>
          <cell r="CZ1313">
            <v>10967</v>
          </cell>
          <cell r="DJ1313">
            <v>0</v>
          </cell>
          <cell r="DK1313" t="str">
            <v>2014-03</v>
          </cell>
          <cell r="DL1313">
            <v>0</v>
          </cell>
          <cell r="DM1313">
            <v>1</v>
          </cell>
          <cell r="DN1313" t="str">
            <v>C</v>
          </cell>
          <cell r="DO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EB1313">
            <v>41652</v>
          </cell>
          <cell r="ED1313">
            <v>41702</v>
          </cell>
          <cell r="EE1313">
            <v>41702</v>
          </cell>
          <cell r="EG1313" t="str">
            <v>GD</v>
          </cell>
          <cell r="EH1313">
            <v>18131</v>
          </cell>
          <cell r="EI1313">
            <v>94538</v>
          </cell>
          <cell r="EJ1313" t="str">
            <v>HIDE</v>
          </cell>
          <cell r="EK1313" t="str">
            <v>Yes</v>
          </cell>
          <cell r="EM1313">
            <v>0</v>
          </cell>
          <cell r="EN1313">
            <v>0</v>
          </cell>
          <cell r="EP1313">
            <v>0</v>
          </cell>
          <cell r="EQ1313">
            <v>0</v>
          </cell>
          <cell r="ER1313" t="str">
            <v>30997559: AD GEP T8042  44411 MISSION BD. FREMT</v>
          </cell>
          <cell r="EU1313">
            <v>41702</v>
          </cell>
          <cell r="EV1313" t="str">
            <v>YES</v>
          </cell>
          <cell r="EW1313" t="str">
            <v>YES</v>
          </cell>
          <cell r="EX1313" t="str">
            <v>OVER</v>
          </cell>
          <cell r="FA1313" t="str">
            <v>NO</v>
          </cell>
          <cell r="FB1313" t="str">
            <v>OMIT</v>
          </cell>
          <cell r="FC1313" t="str">
            <v>OK</v>
          </cell>
          <cell r="FD1313" t="str">
            <v>Long Cycle</v>
          </cell>
          <cell r="FF1313">
            <v>1</v>
          </cell>
          <cell r="FG1313">
            <v>1</v>
          </cell>
        </row>
        <row r="1314">
          <cell r="A1314">
            <v>30997576</v>
          </cell>
          <cell r="I1314" t="str">
            <v>YES</v>
          </cell>
          <cell r="J1314" t="str">
            <v>30997576-</v>
          </cell>
          <cell r="K1314" t="str">
            <v>29J</v>
          </cell>
          <cell r="L1314">
            <v>29</v>
          </cell>
          <cell r="M1314" t="str">
            <v>MI</v>
          </cell>
          <cell r="N1314" t="str">
            <v>CC</v>
          </cell>
          <cell r="Q1314">
            <v>42862</v>
          </cell>
          <cell r="S1314" t="str">
            <v>EXV4</v>
          </cell>
          <cell r="T1314" t="str">
            <v>Emmanuel Veneracion</v>
          </cell>
          <cell r="U1314" t="str">
            <v>#</v>
          </cell>
          <cell r="Y1314" t="str">
            <v>SOURCE ERROR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D1314">
            <v>1697</v>
          </cell>
          <cell r="BE1314">
            <v>1054</v>
          </cell>
          <cell r="BI1314">
            <v>41904</v>
          </cell>
          <cell r="BJ1314">
            <v>41908</v>
          </cell>
          <cell r="BK1314" t="str">
            <v>3-PEND</v>
          </cell>
          <cell r="BL1314" t="str">
            <v>NOT READY</v>
          </cell>
          <cell r="BM1314" t="str">
            <v>Deirdre Wynne</v>
          </cell>
          <cell r="BN1314">
            <v>1</v>
          </cell>
          <cell r="BO1314">
            <v>2014</v>
          </cell>
          <cell r="BP1314" t="str">
            <v>2014-3</v>
          </cell>
          <cell r="BQ1314">
            <v>0</v>
          </cell>
          <cell r="CC1314" t="str">
            <v>TBD</v>
          </cell>
          <cell r="CD1314" t="str">
            <v>PEND</v>
          </cell>
          <cell r="CE1314" t="str">
            <v>R2 AD GEP CINNAMON RIDGE/BAYBERRY SAN RM</v>
          </cell>
          <cell r="CF1314" t="str">
            <v>2014-09</v>
          </cell>
          <cell r="CH1314" t="str">
            <v>ALAMEDA COUNTY</v>
          </cell>
          <cell r="CJ1314">
            <v>1</v>
          </cell>
          <cell r="CK1314">
            <v>0</v>
          </cell>
          <cell r="CM1314">
            <v>1054</v>
          </cell>
          <cell r="CY1314" t="str">
            <v>SAN RAMON</v>
          </cell>
          <cell r="CZ1314">
            <v>1054</v>
          </cell>
          <cell r="DJ1314">
            <v>0</v>
          </cell>
          <cell r="DK1314" t="str">
            <v>2014-09</v>
          </cell>
          <cell r="DL1314">
            <v>0</v>
          </cell>
          <cell r="DM1314">
            <v>1</v>
          </cell>
          <cell r="DN1314" t="str">
            <v>C</v>
          </cell>
          <cell r="DO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EB1314">
            <v>41668</v>
          </cell>
          <cell r="EG1314" t="str">
            <v>GD</v>
          </cell>
          <cell r="EH1314">
            <v>1697</v>
          </cell>
          <cell r="EI1314">
            <v>94582</v>
          </cell>
          <cell r="EJ1314" t="str">
            <v>HIDE</v>
          </cell>
          <cell r="EK1314" t="str">
            <v>Yes</v>
          </cell>
          <cell r="EM1314">
            <v>0</v>
          </cell>
          <cell r="EN1314">
            <v>0</v>
          </cell>
          <cell r="EP1314">
            <v>0</v>
          </cell>
          <cell r="EQ1314">
            <v>0</v>
          </cell>
          <cell r="ER1314" t="str">
            <v>30997576: R2 AD GEP CINNAMON RIDGE/BAYBERRY SAN RM</v>
          </cell>
          <cell r="EV1314" t="str">
            <v>YES</v>
          </cell>
          <cell r="EW1314" t="str">
            <v>YES</v>
          </cell>
          <cell r="EX1314" t="str">
            <v>OVER</v>
          </cell>
          <cell r="FA1314" t="str">
            <v>NO</v>
          </cell>
          <cell r="FB1314" t="str">
            <v>PEND FAIL</v>
          </cell>
          <cell r="FC1314" t="str">
            <v>OK</v>
          </cell>
          <cell r="FD1314" t="str">
            <v>Long Cycle</v>
          </cell>
          <cell r="FF1314">
            <v>1</v>
          </cell>
          <cell r="FG1314">
            <v>1</v>
          </cell>
        </row>
        <row r="1315">
          <cell r="A1315">
            <v>30997577</v>
          </cell>
          <cell r="I1315" t="str">
            <v>YES</v>
          </cell>
          <cell r="J1315" t="str">
            <v>30997577-</v>
          </cell>
          <cell r="K1315" t="str">
            <v>29J</v>
          </cell>
          <cell r="L1315">
            <v>29</v>
          </cell>
          <cell r="M1315" t="str">
            <v>MI</v>
          </cell>
          <cell r="N1315" t="str">
            <v>CC</v>
          </cell>
          <cell r="Q1315">
            <v>49445</v>
          </cell>
          <cell r="S1315" t="str">
            <v>EXV4</v>
          </cell>
          <cell r="T1315" t="str">
            <v>Emmanuel Veneracion</v>
          </cell>
          <cell r="U1315" t="str">
            <v>#</v>
          </cell>
          <cell r="Y1315" t="str">
            <v>SOURCE ERROR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D1315">
            <v>-2815</v>
          </cell>
          <cell r="BE1315">
            <v>-3632</v>
          </cell>
          <cell r="BI1315">
            <v>41771</v>
          </cell>
          <cell r="BJ1315">
            <v>41807</v>
          </cell>
          <cell r="BK1315" t="str">
            <v>6-CLOSEOUT</v>
          </cell>
          <cell r="BL1315" t="str">
            <v>READY</v>
          </cell>
          <cell r="BM1315" t="str">
            <v>Deirdre Wynne</v>
          </cell>
          <cell r="BN1315">
            <v>1</v>
          </cell>
          <cell r="BO1315">
            <v>2014</v>
          </cell>
          <cell r="BP1315" t="str">
            <v>2014-2</v>
          </cell>
          <cell r="BQ1315">
            <v>0</v>
          </cell>
          <cell r="CC1315" t="str">
            <v>TBD</v>
          </cell>
          <cell r="CD1315" t="str">
            <v>DOCC</v>
          </cell>
          <cell r="CE1315" t="str">
            <v>R1AD GEP CINNA RIDGE/BAYBERRY VW SAN RM</v>
          </cell>
          <cell r="CF1315" t="str">
            <v>2014-05</v>
          </cell>
          <cell r="CH1315" t="str">
            <v>ALAMEDA COUNTY</v>
          </cell>
          <cell r="CJ1315">
            <v>3</v>
          </cell>
          <cell r="CK1315">
            <v>0</v>
          </cell>
          <cell r="CM1315">
            <v>1657</v>
          </cell>
          <cell r="CO1315">
            <v>-5289</v>
          </cell>
          <cell r="CY1315" t="str">
            <v>SAN RAMON</v>
          </cell>
          <cell r="CZ1315">
            <v>-3632</v>
          </cell>
          <cell r="DJ1315">
            <v>0</v>
          </cell>
          <cell r="DK1315" t="str">
            <v>2014-06</v>
          </cell>
          <cell r="DL1315">
            <v>0</v>
          </cell>
          <cell r="DM1315">
            <v>1</v>
          </cell>
          <cell r="DN1315" t="str">
            <v>C</v>
          </cell>
          <cell r="DO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EB1315">
            <v>41646</v>
          </cell>
          <cell r="EG1315" t="str">
            <v>GD</v>
          </cell>
          <cell r="EH1315">
            <v>-2815</v>
          </cell>
          <cell r="EI1315">
            <v>94582</v>
          </cell>
          <cell r="EJ1315" t="str">
            <v>HIDE</v>
          </cell>
          <cell r="EK1315" t="str">
            <v>Yes</v>
          </cell>
          <cell r="EM1315">
            <v>0</v>
          </cell>
          <cell r="EN1315">
            <v>0</v>
          </cell>
          <cell r="EP1315">
            <v>0</v>
          </cell>
          <cell r="EQ1315">
            <v>0</v>
          </cell>
          <cell r="ER1315" t="str">
            <v>30997577: R1AD GEP CINNA RIDGE/BAYBERRY VW SAN RM</v>
          </cell>
          <cell r="EV1315" t="str">
            <v>NO</v>
          </cell>
          <cell r="EW1315" t="str">
            <v>NO</v>
          </cell>
          <cell r="EX1315" t="str">
            <v>OK</v>
          </cell>
          <cell r="FA1315" t="str">
            <v>NO</v>
          </cell>
          <cell r="FB1315" t="str">
            <v>OMIT</v>
          </cell>
          <cell r="FC1315" t="str">
            <v>OK</v>
          </cell>
          <cell r="FD1315" t="str">
            <v>Long Cycle</v>
          </cell>
          <cell r="FF1315">
            <v>0</v>
          </cell>
          <cell r="FG1315">
            <v>0</v>
          </cell>
        </row>
        <row r="1316">
          <cell r="A1316">
            <v>30997646</v>
          </cell>
          <cell r="I1316" t="str">
            <v>YES</v>
          </cell>
          <cell r="J1316" t="str">
            <v>30997646-55</v>
          </cell>
          <cell r="K1316" t="str">
            <v>29J</v>
          </cell>
          <cell r="L1316">
            <v>29</v>
          </cell>
          <cell r="M1316" t="str">
            <v>SA</v>
          </cell>
          <cell r="N1316" t="str">
            <v>NO</v>
          </cell>
          <cell r="Q1316">
            <v>115376</v>
          </cell>
          <cell r="R1316">
            <v>142957</v>
          </cell>
          <cell r="S1316" t="str">
            <v>CYW4</v>
          </cell>
          <cell r="T1316" t="str">
            <v>Cassandra Walton</v>
          </cell>
          <cell r="U1316">
            <v>41487</v>
          </cell>
          <cell r="V1316" t="str">
            <v>Randall Leigh Pfyl</v>
          </cell>
          <cell r="W1316" t="str">
            <v>Mydika Redding</v>
          </cell>
          <cell r="X1316">
            <v>41906</v>
          </cell>
          <cell r="Y1316" t="str">
            <v>SOURCE ERROR</v>
          </cell>
          <cell r="AB1316">
            <v>79.599999999999994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8</v>
          </cell>
          <cell r="BD1316">
            <v>5663</v>
          </cell>
          <cell r="BE1316">
            <v>-9183</v>
          </cell>
          <cell r="BF1316">
            <v>42004</v>
          </cell>
          <cell r="BG1316">
            <v>41796</v>
          </cell>
          <cell r="BI1316">
            <v>41796</v>
          </cell>
          <cell r="BJ1316">
            <v>42004</v>
          </cell>
          <cell r="BK1316" t="str">
            <v>6-CLOSEOUT</v>
          </cell>
          <cell r="BL1316" t="str">
            <v>READY</v>
          </cell>
          <cell r="BM1316" t="str">
            <v>Cassandra Yvette Walton</v>
          </cell>
          <cell r="BN1316">
            <v>1</v>
          </cell>
          <cell r="BO1316">
            <v>2014</v>
          </cell>
          <cell r="BP1316" t="str">
            <v>2014-2</v>
          </cell>
          <cell r="BQ1316">
            <v>0</v>
          </cell>
          <cell r="CC1316" t="str">
            <v>TBD</v>
          </cell>
          <cell r="CD1316" t="str">
            <v>MAPP</v>
          </cell>
          <cell r="CE1316" t="str">
            <v>AD GEP SOUTH 1ST ST (ROUTE 113) DIXON</v>
          </cell>
          <cell r="CF1316" t="str">
            <v>2014-06</v>
          </cell>
          <cell r="CH1316" t="str">
            <v>SOLANO COUNTY</v>
          </cell>
          <cell r="CJ1316">
            <v>1</v>
          </cell>
          <cell r="CK1316">
            <v>0</v>
          </cell>
          <cell r="CL1316">
            <v>6.9</v>
          </cell>
          <cell r="CN1316">
            <v>-27954</v>
          </cell>
          <cell r="CO1316">
            <v>1808</v>
          </cell>
          <cell r="CP1316">
            <v>398</v>
          </cell>
          <cell r="CQ1316">
            <v>1117</v>
          </cell>
          <cell r="CR1316">
            <v>14327</v>
          </cell>
          <cell r="CS1316">
            <v>1121</v>
          </cell>
          <cell r="CY1316" t="str">
            <v>DIXON</v>
          </cell>
          <cell r="CZ1316">
            <v>-9183</v>
          </cell>
          <cell r="DJ1316">
            <v>0</v>
          </cell>
          <cell r="DK1316" t="str">
            <v>2014-12</v>
          </cell>
          <cell r="DL1316">
            <v>0</v>
          </cell>
          <cell r="DM1316">
            <v>1</v>
          </cell>
          <cell r="DN1316" t="str">
            <v>C</v>
          </cell>
          <cell r="DO1316">
            <v>0</v>
          </cell>
          <cell r="DV1316">
            <v>0</v>
          </cell>
          <cell r="DW1316">
            <v>0</v>
          </cell>
          <cell r="DX1316">
            <v>0</v>
          </cell>
          <cell r="EA1316">
            <v>0</v>
          </cell>
          <cell r="EB1316">
            <v>41620</v>
          </cell>
          <cell r="EC1316" t="str">
            <v>Mydika Redding</v>
          </cell>
          <cell r="ED1316">
            <v>41994</v>
          </cell>
          <cell r="EE1316">
            <v>42004</v>
          </cell>
          <cell r="EG1316" t="str">
            <v>GD</v>
          </cell>
          <cell r="EH1316">
            <v>5663</v>
          </cell>
          <cell r="EI1316">
            <v>95620</v>
          </cell>
          <cell r="EJ1316" t="str">
            <v>HIDE</v>
          </cell>
          <cell r="EK1316" t="str">
            <v>Yes</v>
          </cell>
          <cell r="EM1316">
            <v>0</v>
          </cell>
          <cell r="EN1316">
            <v>0</v>
          </cell>
          <cell r="EP1316">
            <v>0</v>
          </cell>
          <cell r="EQ1316">
            <v>0</v>
          </cell>
          <cell r="ER1316" t="str">
            <v>30997646: AD GEP SOUTH 1ST ST (ROUTE 113) DIXON</v>
          </cell>
          <cell r="EU1316">
            <v>41820</v>
          </cell>
          <cell r="EV1316" t="str">
            <v>YES</v>
          </cell>
          <cell r="EW1316" t="str">
            <v>NO</v>
          </cell>
          <cell r="EX1316" t="str">
            <v>OK</v>
          </cell>
          <cell r="FA1316" t="str">
            <v>NO</v>
          </cell>
          <cell r="FB1316" t="str">
            <v>OMIT</v>
          </cell>
          <cell r="FC1316" t="str">
            <v>OK</v>
          </cell>
          <cell r="FD1316" t="str">
            <v>Long Cycle</v>
          </cell>
          <cell r="FF1316">
            <v>0</v>
          </cell>
          <cell r="FG1316">
            <v>1</v>
          </cell>
        </row>
        <row r="1317">
          <cell r="A1317">
            <v>30997657</v>
          </cell>
          <cell r="I1317" t="str">
            <v>YES</v>
          </cell>
          <cell r="J1317" t="str">
            <v>30997657-</v>
          </cell>
          <cell r="K1317" t="str">
            <v>50I</v>
          </cell>
          <cell r="L1317">
            <v>50</v>
          </cell>
          <cell r="M1317" t="str">
            <v>SJ</v>
          </cell>
          <cell r="N1317" t="str">
            <v>CC</v>
          </cell>
          <cell r="P1317" t="str">
            <v>50I Reliability: Overbuilds</v>
          </cell>
          <cell r="Q1317">
            <v>10000</v>
          </cell>
          <cell r="S1317" t="str">
            <v>TDW5</v>
          </cell>
          <cell r="T1317" t="str">
            <v>Terri Diane Wells</v>
          </cell>
          <cell r="U1317">
            <v>42004</v>
          </cell>
          <cell r="Y1317" t="str">
            <v>SOURCE ERROR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D1317">
            <v>-790</v>
          </cell>
          <cell r="BE1317">
            <v>-11013</v>
          </cell>
          <cell r="BH1317" t="str">
            <v>Engineering</v>
          </cell>
          <cell r="BI1317">
            <v>41792</v>
          </cell>
          <cell r="BJ1317">
            <v>41838</v>
          </cell>
          <cell r="BK1317" t="str">
            <v>7-CLOSED</v>
          </cell>
          <cell r="BM1317" t="str">
            <v>Terri Diane Wells</v>
          </cell>
          <cell r="BN1317">
            <v>1</v>
          </cell>
          <cell r="BO1317">
            <v>2014</v>
          </cell>
          <cell r="BP1317" t="str">
            <v>2014-2</v>
          </cell>
          <cell r="BQ1317">
            <v>0</v>
          </cell>
          <cell r="BS1317">
            <v>0</v>
          </cell>
          <cell r="BZ1317">
            <v>0</v>
          </cell>
          <cell r="CC1317" t="str">
            <v>TBD</v>
          </cell>
          <cell r="CD1317" t="str">
            <v>CLSD</v>
          </cell>
          <cell r="CE1317" t="str">
            <v>930 ROCKDALE DR, SAN JOSE</v>
          </cell>
          <cell r="CF1317" t="str">
            <v>2014-06</v>
          </cell>
          <cell r="CH1317" t="str">
            <v>SANTA CLARA COUNTY</v>
          </cell>
          <cell r="CJ1317">
            <v>3</v>
          </cell>
          <cell r="CK1317">
            <v>0</v>
          </cell>
          <cell r="CM1317">
            <v>374</v>
          </cell>
          <cell r="CN1317">
            <v>-11387</v>
          </cell>
          <cell r="CY1317" t="str">
            <v>SAN JOSE</v>
          </cell>
          <cell r="CZ1317">
            <v>-11013</v>
          </cell>
          <cell r="DG1317">
            <v>0</v>
          </cell>
          <cell r="DJ1317">
            <v>0</v>
          </cell>
          <cell r="DK1317" t="str">
            <v>2014-07</v>
          </cell>
          <cell r="DL1317">
            <v>0</v>
          </cell>
          <cell r="DM1317">
            <v>1</v>
          </cell>
          <cell r="DN1317" t="str">
            <v>C</v>
          </cell>
          <cell r="DO1317">
            <v>0</v>
          </cell>
          <cell r="DW1317">
            <v>0</v>
          </cell>
          <cell r="DX1317">
            <v>0</v>
          </cell>
          <cell r="DY1317">
            <v>0</v>
          </cell>
          <cell r="EB1317">
            <v>41706</v>
          </cell>
          <cell r="EC1317" t="str">
            <v>Antonio Buelna</v>
          </cell>
          <cell r="EG1317" t="str">
            <v>GD.PHYS.CINN.3411.0F08</v>
          </cell>
          <cell r="EH1317">
            <v>-790</v>
          </cell>
          <cell r="EI1317">
            <v>0</v>
          </cell>
          <cell r="EJ1317" t="str">
            <v>HIDE</v>
          </cell>
          <cell r="EK1317" t="str">
            <v>Yes</v>
          </cell>
          <cell r="EM1317">
            <v>0</v>
          </cell>
          <cell r="EN1317">
            <v>0</v>
          </cell>
          <cell r="EP1317">
            <v>0</v>
          </cell>
          <cell r="EQ1317">
            <v>0</v>
          </cell>
          <cell r="ER1317" t="str">
            <v>30997657: 930 ROCKDALE DR, SAN JOSE</v>
          </cell>
          <cell r="ES1317" t="str">
            <v>Soussane Sadre</v>
          </cell>
          <cell r="EU1317">
            <v>41706</v>
          </cell>
          <cell r="EV1317" t="str">
            <v>NO</v>
          </cell>
          <cell r="EW1317" t="str">
            <v>NO</v>
          </cell>
          <cell r="EX1317" t="str">
            <v>OK</v>
          </cell>
          <cell r="FA1317" t="str">
            <v>NO</v>
          </cell>
          <cell r="FB1317" t="str">
            <v>OMIT</v>
          </cell>
          <cell r="FC1317" t="str">
            <v>OK</v>
          </cell>
          <cell r="FD1317" t="str">
            <v>Long Cycle</v>
          </cell>
          <cell r="FF1317">
            <v>0</v>
          </cell>
          <cell r="FG1317">
            <v>0</v>
          </cell>
        </row>
        <row r="1318">
          <cell r="A1318">
            <v>30997660</v>
          </cell>
          <cell r="I1318" t="str">
            <v>YES</v>
          </cell>
          <cell r="J1318" t="str">
            <v>30997660-100</v>
          </cell>
          <cell r="K1318" t="str">
            <v>29I</v>
          </cell>
          <cell r="L1318">
            <v>29</v>
          </cell>
          <cell r="M1318" t="str">
            <v>SO</v>
          </cell>
          <cell r="N1318" t="str">
            <v>NO</v>
          </cell>
          <cell r="Q1318">
            <v>149256</v>
          </cell>
          <cell r="R1318">
            <v>156826</v>
          </cell>
          <cell r="S1318" t="str">
            <v>M2B0</v>
          </cell>
          <cell r="T1318" t="str">
            <v>Mindy Breslin</v>
          </cell>
          <cell r="U1318">
            <v>41487</v>
          </cell>
          <cell r="V1318" t="str">
            <v>Diana Lauren Lundling</v>
          </cell>
          <cell r="W1318" t="str">
            <v>Wilfred F Albovias</v>
          </cell>
          <cell r="X1318">
            <v>41911</v>
          </cell>
          <cell r="Y1318" t="str">
            <v>SOURCE ERROR</v>
          </cell>
          <cell r="AB1318">
            <v>13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1</v>
          </cell>
          <cell r="BD1318">
            <v>19409</v>
          </cell>
          <cell r="BE1318">
            <v>10956</v>
          </cell>
          <cell r="BF1318">
            <v>41852</v>
          </cell>
          <cell r="BG1318">
            <v>41848</v>
          </cell>
          <cell r="BI1318">
            <v>41848</v>
          </cell>
          <cell r="BJ1318">
            <v>41964</v>
          </cell>
          <cell r="BK1318" t="str">
            <v>6-CLOSEOUT</v>
          </cell>
          <cell r="BL1318" t="str">
            <v>READY</v>
          </cell>
          <cell r="BM1318" t="str">
            <v>Mindy L Breslin</v>
          </cell>
          <cell r="BN1318">
            <v>1</v>
          </cell>
          <cell r="BO1318">
            <v>2014</v>
          </cell>
          <cell r="BP1318" t="str">
            <v>2014-3</v>
          </cell>
          <cell r="BQ1318">
            <v>0</v>
          </cell>
          <cell r="CC1318" t="str">
            <v>TBD</v>
          </cell>
          <cell r="CD1318" t="str">
            <v>MAPP</v>
          </cell>
          <cell r="CE1318" t="str">
            <v>AD GEP FIORI EST APTS DOWDELLAVE,RHNTPRK</v>
          </cell>
          <cell r="CF1318" t="str">
            <v>2014-07</v>
          </cell>
          <cell r="CH1318" t="str">
            <v>SONOMA COUNTY</v>
          </cell>
          <cell r="CJ1318">
            <v>1</v>
          </cell>
          <cell r="CK1318">
            <v>0</v>
          </cell>
          <cell r="CL1318">
            <v>0.1</v>
          </cell>
          <cell r="CM1318">
            <v>4173</v>
          </cell>
          <cell r="CN1318">
            <v>1754</v>
          </cell>
          <cell r="CP1318">
            <v>159</v>
          </cell>
          <cell r="CQ1318">
            <v>-6975</v>
          </cell>
          <cell r="CR1318">
            <v>967</v>
          </cell>
          <cell r="CS1318">
            <v>10877</v>
          </cell>
          <cell r="CY1318" t="str">
            <v>ROHNERT PARK</v>
          </cell>
          <cell r="CZ1318">
            <v>10956</v>
          </cell>
          <cell r="DJ1318">
            <v>0</v>
          </cell>
          <cell r="DK1318" t="str">
            <v>2014-11</v>
          </cell>
          <cell r="DL1318">
            <v>0</v>
          </cell>
          <cell r="DM1318">
            <v>1</v>
          </cell>
          <cell r="DN1318" t="str">
            <v>C</v>
          </cell>
          <cell r="DO1318">
            <v>0</v>
          </cell>
          <cell r="DV1318">
            <v>0</v>
          </cell>
          <cell r="DW1318">
            <v>0</v>
          </cell>
          <cell r="DY1318">
            <v>0</v>
          </cell>
          <cell r="EA1318">
            <v>0</v>
          </cell>
          <cell r="EB1318">
            <v>41649</v>
          </cell>
          <cell r="EC1318" t="str">
            <v>Connie Mendoza</v>
          </cell>
          <cell r="ED1318">
            <v>41850</v>
          </cell>
          <cell r="EE1318">
            <v>41850</v>
          </cell>
          <cell r="EG1318" t="str">
            <v>GD</v>
          </cell>
          <cell r="EH1318">
            <v>19409</v>
          </cell>
          <cell r="EI1318">
            <v>94928</v>
          </cell>
          <cell r="EJ1318" t="str">
            <v>HIDE</v>
          </cell>
          <cell r="EK1318" t="str">
            <v>Yes</v>
          </cell>
          <cell r="EM1318">
            <v>0</v>
          </cell>
          <cell r="EN1318">
            <v>0</v>
          </cell>
          <cell r="EP1318">
            <v>0</v>
          </cell>
          <cell r="EQ1318">
            <v>0</v>
          </cell>
          <cell r="ER1318" t="str">
            <v>30997660: AD GEP FIORI EST APTS DOWDELLAVE,RHNTPRK</v>
          </cell>
          <cell r="EU1318">
            <v>41852</v>
          </cell>
          <cell r="EV1318" t="str">
            <v>YES</v>
          </cell>
          <cell r="EW1318" t="str">
            <v>YES</v>
          </cell>
          <cell r="EX1318" t="str">
            <v>OVER</v>
          </cell>
          <cell r="FA1318" t="str">
            <v>NO</v>
          </cell>
          <cell r="FB1318" t="str">
            <v>OMIT</v>
          </cell>
          <cell r="FC1318" t="str">
            <v>OK</v>
          </cell>
          <cell r="FD1318" t="str">
            <v>Long Cycle</v>
          </cell>
          <cell r="FF1318">
            <v>1</v>
          </cell>
          <cell r="FG1318">
            <v>1</v>
          </cell>
        </row>
        <row r="1319">
          <cell r="A1319">
            <v>30997771</v>
          </cell>
          <cell r="I1319" t="str">
            <v>YES</v>
          </cell>
          <cell r="J1319" t="str">
            <v>30997771-</v>
          </cell>
          <cell r="K1319" t="str">
            <v>29D</v>
          </cell>
          <cell r="L1319">
            <v>29</v>
          </cell>
          <cell r="M1319" t="str">
            <v>EB</v>
          </cell>
          <cell r="N1319" t="str">
            <v>BA</v>
          </cell>
          <cell r="P1319" t="str">
            <v>29D New Business</v>
          </cell>
          <cell r="Q1319">
            <v>26004</v>
          </cell>
          <cell r="S1319" t="str">
            <v>RBC4</v>
          </cell>
          <cell r="T1319" t="str">
            <v>Rodney Chew</v>
          </cell>
          <cell r="U1319">
            <v>41397</v>
          </cell>
          <cell r="Y1319" t="str">
            <v>SOURCE ERROR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D1319">
            <v>80050</v>
          </cell>
          <cell r="BE1319">
            <v>17472</v>
          </cell>
          <cell r="BI1319">
            <v>41568</v>
          </cell>
          <cell r="BJ1319">
            <v>41726</v>
          </cell>
          <cell r="BK1319" t="str">
            <v>6-CLOSEOUT</v>
          </cell>
          <cell r="BL1319" t="str">
            <v>READY</v>
          </cell>
          <cell r="BM1319" t="str">
            <v>Rodney B Chew</v>
          </cell>
          <cell r="BN1319">
            <v>1</v>
          </cell>
          <cell r="BO1319">
            <v>2013</v>
          </cell>
          <cell r="BP1319" t="str">
            <v>2013-4</v>
          </cell>
          <cell r="BQ1319">
            <v>0</v>
          </cell>
          <cell r="CC1319" t="str">
            <v>TBD</v>
          </cell>
          <cell r="CD1319" t="str">
            <v>FICL</v>
          </cell>
          <cell r="CE1319" t="str">
            <v>OC4 GP 1700-1708 PARK ST ALAMEDA(R)</v>
          </cell>
          <cell r="CF1319" t="str">
            <v>2013-10</v>
          </cell>
          <cell r="CH1319" t="str">
            <v>ALAMEDA COUNTY</v>
          </cell>
          <cell r="CJ1319">
            <v>3</v>
          </cell>
          <cell r="CK1319">
            <v>0</v>
          </cell>
          <cell r="CO1319">
            <v>8285</v>
          </cell>
          <cell r="CP1319">
            <v>9187</v>
          </cell>
          <cell r="CY1319" t="str">
            <v>ALAMEDA</v>
          </cell>
          <cell r="CZ1319">
            <v>17472</v>
          </cell>
          <cell r="DJ1319">
            <v>0</v>
          </cell>
          <cell r="DK1319" t="str">
            <v>2014-03</v>
          </cell>
          <cell r="DL1319">
            <v>0.44940000000000002</v>
          </cell>
          <cell r="DM1319">
            <v>0.55059999999999998</v>
          </cell>
          <cell r="DN1319" t="str">
            <v>B</v>
          </cell>
          <cell r="DO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EB1319">
            <v>41466</v>
          </cell>
          <cell r="EC1319" t="str">
            <v>Dorothy Lorinda McKee</v>
          </cell>
          <cell r="EG1319" t="str">
            <v>GD</v>
          </cell>
          <cell r="EH1319">
            <v>80050</v>
          </cell>
          <cell r="EI1319">
            <v>94501</v>
          </cell>
          <cell r="EJ1319" t="str">
            <v>HIDE</v>
          </cell>
          <cell r="EK1319" t="str">
            <v>Yes</v>
          </cell>
          <cell r="EM1319">
            <v>0</v>
          </cell>
          <cell r="EN1319">
            <v>0</v>
          </cell>
          <cell r="EP1319">
            <v>0</v>
          </cell>
          <cell r="EQ1319">
            <v>0</v>
          </cell>
          <cell r="ER1319" t="str">
            <v>30997771: OC4 GP 1700-1708 PARK ST ALAMEDA(R)</v>
          </cell>
          <cell r="EU1319">
            <v>41571</v>
          </cell>
          <cell r="EV1319" t="str">
            <v>YES</v>
          </cell>
          <cell r="EW1319" t="str">
            <v>YES</v>
          </cell>
          <cell r="EX1319" t="str">
            <v>OVER</v>
          </cell>
          <cell r="FA1319" t="str">
            <v>NO</v>
          </cell>
          <cell r="FB1319" t="str">
            <v>OMIT</v>
          </cell>
          <cell r="FC1319" t="str">
            <v>OK</v>
          </cell>
          <cell r="FD1319" t="str">
            <v>Long Cycle</v>
          </cell>
          <cell r="FF1319">
            <v>1</v>
          </cell>
          <cell r="FG1319">
            <v>1</v>
          </cell>
        </row>
        <row r="1320">
          <cell r="A1320">
            <v>30997908</v>
          </cell>
          <cell r="I1320" t="str">
            <v>YES</v>
          </cell>
          <cell r="J1320" t="str">
            <v>30997908-60</v>
          </cell>
          <cell r="K1320" t="str">
            <v>29I</v>
          </cell>
          <cell r="L1320">
            <v>29</v>
          </cell>
          <cell r="M1320" t="str">
            <v>CC</v>
          </cell>
          <cell r="N1320" t="str">
            <v>CC</v>
          </cell>
          <cell r="Q1320">
            <v>11062</v>
          </cell>
          <cell r="R1320">
            <v>11502</v>
          </cell>
          <cell r="S1320" t="str">
            <v>SME2</v>
          </cell>
          <cell r="T1320" t="str">
            <v>Spencer Erickson</v>
          </cell>
          <cell r="U1320">
            <v>41487</v>
          </cell>
          <cell r="V1320" t="str">
            <v>Mark L Kennedy</v>
          </cell>
          <cell r="W1320" t="str">
            <v>Mark R Edwards</v>
          </cell>
          <cell r="X1320">
            <v>41474</v>
          </cell>
          <cell r="Y1320" t="str">
            <v>SOURCE ERROR</v>
          </cell>
          <cell r="AB1320">
            <v>24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2</v>
          </cell>
          <cell r="BD1320">
            <v>12314</v>
          </cell>
          <cell r="BE1320">
            <v>13986</v>
          </cell>
          <cell r="BF1320">
            <v>41838</v>
          </cell>
          <cell r="BG1320">
            <v>41828</v>
          </cell>
          <cell r="BI1320">
            <v>41828</v>
          </cell>
          <cell r="BJ1320">
            <v>41838</v>
          </cell>
          <cell r="BK1320" t="str">
            <v>6-CLOSEOUT</v>
          </cell>
          <cell r="BL1320" t="str">
            <v>READY</v>
          </cell>
          <cell r="BM1320" t="str">
            <v>Spencer Mark Erickson</v>
          </cell>
          <cell r="BN1320">
            <v>1</v>
          </cell>
          <cell r="BO1320">
            <v>2014</v>
          </cell>
          <cell r="BP1320" t="str">
            <v>2014-3</v>
          </cell>
          <cell r="BQ1320">
            <v>0</v>
          </cell>
          <cell r="CC1320" t="str">
            <v>TBD</v>
          </cell>
          <cell r="CD1320" t="str">
            <v>MPCL</v>
          </cell>
          <cell r="CE1320" t="str">
            <v>OCG GEP 190 WALNUT AVE SANTA CRUZ</v>
          </cell>
          <cell r="CF1320" t="str">
            <v>2014-07</v>
          </cell>
          <cell r="CH1320" t="str">
            <v>SANTA CRUZ COUNTY</v>
          </cell>
          <cell r="CJ1320">
            <v>3</v>
          </cell>
          <cell r="CK1320">
            <v>0</v>
          </cell>
          <cell r="CL1320">
            <v>0.3</v>
          </cell>
          <cell r="CP1320">
            <v>8568</v>
          </cell>
          <cell r="CR1320">
            <v>4655</v>
          </cell>
          <cell r="CS1320">
            <v>763</v>
          </cell>
          <cell r="CY1320" t="str">
            <v>SANTA CRUZ</v>
          </cell>
          <cell r="CZ1320">
            <v>13986</v>
          </cell>
          <cell r="DJ1320">
            <v>0</v>
          </cell>
          <cell r="DK1320" t="str">
            <v>2014-07</v>
          </cell>
          <cell r="DL1320">
            <v>0</v>
          </cell>
          <cell r="DM1320">
            <v>1</v>
          </cell>
          <cell r="DN1320" t="str">
            <v>C</v>
          </cell>
          <cell r="DO1320">
            <v>0</v>
          </cell>
          <cell r="DW1320">
            <v>0</v>
          </cell>
          <cell r="DX1320">
            <v>0</v>
          </cell>
          <cell r="DY1320">
            <v>0</v>
          </cell>
          <cell r="EB1320">
            <v>41563</v>
          </cell>
          <cell r="EC1320" t="str">
            <v>Mark R Edwards</v>
          </cell>
          <cell r="ED1320">
            <v>41759</v>
          </cell>
          <cell r="EE1320">
            <v>41759</v>
          </cell>
          <cell r="EG1320" t="str">
            <v>GD</v>
          </cell>
          <cell r="EH1320">
            <v>12314</v>
          </cell>
          <cell r="EI1320">
            <v>95060</v>
          </cell>
          <cell r="EJ1320" t="str">
            <v>HIDE</v>
          </cell>
          <cell r="EK1320" t="str">
            <v>Yes</v>
          </cell>
          <cell r="EM1320">
            <v>0</v>
          </cell>
          <cell r="EN1320">
            <v>0</v>
          </cell>
          <cell r="EP1320">
            <v>0</v>
          </cell>
          <cell r="EQ1320">
            <v>0</v>
          </cell>
          <cell r="ER1320" t="str">
            <v>30997908: OCG GEP 190 WALNUT AVE SANTA CRUZ</v>
          </cell>
          <cell r="EU1320">
            <v>41759</v>
          </cell>
          <cell r="EV1320" t="str">
            <v>YES</v>
          </cell>
          <cell r="EW1320" t="str">
            <v>YES</v>
          </cell>
          <cell r="EX1320" t="str">
            <v>OVER</v>
          </cell>
          <cell r="FA1320" t="str">
            <v>NO</v>
          </cell>
          <cell r="FB1320" t="str">
            <v>OMIT</v>
          </cell>
          <cell r="FC1320" t="str">
            <v>OK</v>
          </cell>
          <cell r="FD1320" t="str">
            <v>Long Cycle</v>
          </cell>
          <cell r="FF1320">
            <v>1</v>
          </cell>
          <cell r="FG1320">
            <v>1</v>
          </cell>
        </row>
        <row r="1321">
          <cell r="A1321">
            <v>30997944</v>
          </cell>
          <cell r="I1321" t="str">
            <v>YES</v>
          </cell>
          <cell r="J1321" t="str">
            <v>30997944-49</v>
          </cell>
          <cell r="K1321" t="str">
            <v>29J</v>
          </cell>
          <cell r="L1321">
            <v>29</v>
          </cell>
          <cell r="M1321" t="str">
            <v>SO</v>
          </cell>
          <cell r="N1321" t="str">
            <v>NO</v>
          </cell>
          <cell r="Q1321">
            <v>5892</v>
          </cell>
          <cell r="R1321">
            <v>7954</v>
          </cell>
          <cell r="S1321" t="str">
            <v>M2B0</v>
          </cell>
          <cell r="T1321" t="str">
            <v>Mindy Breslin</v>
          </cell>
          <cell r="U1321">
            <v>41456</v>
          </cell>
          <cell r="V1321" t="str">
            <v>Robert Louis Westerhold</v>
          </cell>
          <cell r="W1321" t="str">
            <v>Connie Mendoza</v>
          </cell>
          <cell r="X1321">
            <v>41516</v>
          </cell>
          <cell r="Y1321" t="str">
            <v>SOURCE ERROR</v>
          </cell>
          <cell r="AB1321">
            <v>2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11212</v>
          </cell>
          <cell r="BE1321">
            <v>2410</v>
          </cell>
          <cell r="BF1321">
            <v>41698</v>
          </cell>
          <cell r="BG1321">
            <v>41680</v>
          </cell>
          <cell r="BI1321">
            <v>41680</v>
          </cell>
          <cell r="BJ1321">
            <v>41698</v>
          </cell>
          <cell r="BK1321" t="str">
            <v>6-CLOSEOUT</v>
          </cell>
          <cell r="BL1321" t="str">
            <v>READY</v>
          </cell>
          <cell r="BM1321" t="str">
            <v>Mindy L Breslin</v>
          </cell>
          <cell r="BN1321">
            <v>1</v>
          </cell>
          <cell r="BO1321">
            <v>2014</v>
          </cell>
          <cell r="BP1321" t="str">
            <v>2014-1</v>
          </cell>
          <cell r="BQ1321">
            <v>0</v>
          </cell>
          <cell r="CC1321" t="str">
            <v>TBD</v>
          </cell>
          <cell r="CD1321" t="str">
            <v>DOCC</v>
          </cell>
          <cell r="CE1321" t="str">
            <v>GEP EL ROSE HEIGHTS SUB, PETALUMA *S/P</v>
          </cell>
          <cell r="CF1321" t="str">
            <v>2014-02</v>
          </cell>
          <cell r="CH1321" t="str">
            <v>SONOMA COUNTY</v>
          </cell>
          <cell r="CJ1321">
            <v>3</v>
          </cell>
          <cell r="CK1321">
            <v>0</v>
          </cell>
          <cell r="CL1321">
            <v>0.6</v>
          </cell>
          <cell r="CN1321">
            <v>2410</v>
          </cell>
          <cell r="CY1321" t="str">
            <v>PETALUMA</v>
          </cell>
          <cell r="CZ1321">
            <v>2410</v>
          </cell>
          <cell r="DJ1321">
            <v>0</v>
          </cell>
          <cell r="DK1321" t="str">
            <v>2014-02</v>
          </cell>
          <cell r="DL1321">
            <v>0</v>
          </cell>
          <cell r="DM1321">
            <v>1</v>
          </cell>
          <cell r="DN1321" t="str">
            <v>C</v>
          </cell>
          <cell r="DO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EB1321">
            <v>41502</v>
          </cell>
          <cell r="EC1321" t="str">
            <v>Connie Mendoza</v>
          </cell>
          <cell r="ED1321">
            <v>41572</v>
          </cell>
          <cell r="EE1321">
            <v>41572</v>
          </cell>
          <cell r="EG1321" t="str">
            <v>GD</v>
          </cell>
          <cell r="EH1321">
            <v>11212</v>
          </cell>
          <cell r="EI1321">
            <v>94952</v>
          </cell>
          <cell r="EJ1321" t="str">
            <v>HIDE</v>
          </cell>
          <cell r="EK1321" t="str">
            <v>Yes</v>
          </cell>
          <cell r="EM1321">
            <v>0</v>
          </cell>
          <cell r="EN1321">
            <v>0</v>
          </cell>
          <cell r="EP1321">
            <v>0</v>
          </cell>
          <cell r="EQ1321">
            <v>0</v>
          </cell>
          <cell r="ER1321" t="str">
            <v>30997944: GEP EL ROSE HEIGHTS SUB, PETALUMA *S/P</v>
          </cell>
          <cell r="EV1321" t="str">
            <v>YES</v>
          </cell>
          <cell r="EW1321" t="str">
            <v>YES</v>
          </cell>
          <cell r="EX1321" t="str">
            <v>OVER</v>
          </cell>
          <cell r="FA1321" t="str">
            <v>NO</v>
          </cell>
          <cell r="FB1321" t="str">
            <v>OMIT</v>
          </cell>
          <cell r="FC1321" t="str">
            <v>OK</v>
          </cell>
          <cell r="FD1321" t="str">
            <v>Long Cycle</v>
          </cell>
          <cell r="FF1321">
            <v>1</v>
          </cell>
          <cell r="FG1321">
            <v>1</v>
          </cell>
        </row>
        <row r="1322">
          <cell r="A1322">
            <v>30998021</v>
          </cell>
          <cell r="I1322" t="str">
            <v>YES</v>
          </cell>
          <cell r="J1322" t="str">
            <v>30998021-60</v>
          </cell>
          <cell r="K1322" t="str">
            <v>50L</v>
          </cell>
          <cell r="L1322">
            <v>50</v>
          </cell>
          <cell r="M1322" t="str">
            <v>SJ</v>
          </cell>
          <cell r="N1322" t="str">
            <v>CC</v>
          </cell>
          <cell r="O1322" t="str">
            <v>Local BAR &amp; CCR</v>
          </cell>
          <cell r="P1322" t="str">
            <v>50L Reliability: Reg Repl</v>
          </cell>
          <cell r="Q1322">
            <v>10660</v>
          </cell>
          <cell r="R1322">
            <v>10660</v>
          </cell>
          <cell r="S1322" t="str">
            <v>EEO1</v>
          </cell>
          <cell r="T1322" t="str">
            <v>Edgardo Ochoa</v>
          </cell>
          <cell r="U1322">
            <v>41639</v>
          </cell>
          <cell r="V1322" t="str">
            <v>Yu Nain Chen</v>
          </cell>
          <cell r="W1322" t="str">
            <v>Antonio Buelna</v>
          </cell>
          <cell r="X1322">
            <v>41432</v>
          </cell>
          <cell r="Y1322" t="str">
            <v>SOURCE ERROR</v>
          </cell>
          <cell r="AB1322">
            <v>1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15008</v>
          </cell>
          <cell r="BE1322">
            <v>1405</v>
          </cell>
          <cell r="BF1322">
            <v>41639</v>
          </cell>
          <cell r="BG1322">
            <v>41626</v>
          </cell>
          <cell r="BH1322" t="str">
            <v>Engineering</v>
          </cell>
          <cell r="BI1322">
            <v>41626</v>
          </cell>
          <cell r="BJ1322">
            <v>41639</v>
          </cell>
          <cell r="BK1322" t="str">
            <v>5-CONSTRUCTION</v>
          </cell>
          <cell r="BL1322" t="str">
            <v>READY</v>
          </cell>
          <cell r="BM1322" t="str">
            <v>Sean Patrick Masterson</v>
          </cell>
          <cell r="BN1322">
            <v>1</v>
          </cell>
          <cell r="BO1322">
            <v>2013</v>
          </cell>
          <cell r="BP1322" t="str">
            <v>2013-4</v>
          </cell>
          <cell r="BQ1322">
            <v>0</v>
          </cell>
          <cell r="BS1322">
            <v>0</v>
          </cell>
          <cell r="BZ1322">
            <v>0</v>
          </cell>
          <cell r="CC1322" t="str">
            <v>TBD</v>
          </cell>
          <cell r="CD1322" t="str">
            <v>CONS</v>
          </cell>
          <cell r="CE1322" t="str">
            <v>SGO SJ G VALV CIVIC CENTER &amp; LAFAYETTE</v>
          </cell>
          <cell r="CF1322" t="str">
            <v>2013-12</v>
          </cell>
          <cell r="CH1322" t="str">
            <v>SANTA CLARA COUNTY</v>
          </cell>
          <cell r="CJ1322">
            <v>3</v>
          </cell>
          <cell r="CK1322">
            <v>0</v>
          </cell>
          <cell r="CL1322">
            <v>0.4</v>
          </cell>
          <cell r="CM1322">
            <v>1405</v>
          </cell>
          <cell r="CY1322" t="str">
            <v>SANTA CLARA</v>
          </cell>
          <cell r="CZ1322">
            <v>1405</v>
          </cell>
          <cell r="DG1322">
            <v>0</v>
          </cell>
          <cell r="DJ1322">
            <v>0</v>
          </cell>
          <cell r="DK1322" t="str">
            <v>2013-12</v>
          </cell>
          <cell r="DL1322">
            <v>1</v>
          </cell>
          <cell r="DM1322">
            <v>0</v>
          </cell>
          <cell r="DN1322" t="str">
            <v>A</v>
          </cell>
          <cell r="DO1322">
            <v>0</v>
          </cell>
          <cell r="DV1322">
            <v>0</v>
          </cell>
          <cell r="DW1322">
            <v>0</v>
          </cell>
          <cell r="DX1322">
            <v>0</v>
          </cell>
          <cell r="EB1322">
            <v>41457</v>
          </cell>
          <cell r="EC1322" t="str">
            <v>Antonio Buelna</v>
          </cell>
          <cell r="ED1322">
            <v>41626</v>
          </cell>
          <cell r="EE1322">
            <v>41626</v>
          </cell>
          <cell r="EG1322" t="str">
            <v>GD.STAT.DIST.00449.STA1.RUN1</v>
          </cell>
          <cell r="EH1322">
            <v>15008</v>
          </cell>
          <cell r="EI1322">
            <v>0</v>
          </cell>
          <cell r="EJ1322" t="str">
            <v>HIDE</v>
          </cell>
          <cell r="EK1322" t="str">
            <v>Yes</v>
          </cell>
          <cell r="EM1322">
            <v>0</v>
          </cell>
          <cell r="EN1322">
            <v>0</v>
          </cell>
          <cell r="EP1322">
            <v>0</v>
          </cell>
          <cell r="EQ1322">
            <v>0</v>
          </cell>
          <cell r="ER1322" t="str">
            <v>30998021: SGO SJ G VALV CIVIC CENTER &amp; LAFAYETTE</v>
          </cell>
          <cell r="ES1322" t="str">
            <v>Soussane Sadre</v>
          </cell>
          <cell r="EV1322" t="str">
            <v>YES</v>
          </cell>
          <cell r="EW1322" t="str">
            <v>YES</v>
          </cell>
          <cell r="EX1322" t="str">
            <v>OVER</v>
          </cell>
          <cell r="FA1322" t="str">
            <v>NO</v>
          </cell>
          <cell r="FB1322" t="str">
            <v>OMIT</v>
          </cell>
          <cell r="FC1322" t="str">
            <v>OK</v>
          </cell>
          <cell r="FD1322" t="str">
            <v>Long Cycle</v>
          </cell>
          <cell r="FE1322">
            <v>33.5</v>
          </cell>
          <cell r="FF1322">
            <v>1</v>
          </cell>
          <cell r="FG1322">
            <v>1</v>
          </cell>
        </row>
        <row r="1323">
          <cell r="A1323">
            <v>30998121</v>
          </cell>
          <cell r="I1323" t="str">
            <v>YES</v>
          </cell>
          <cell r="J1323" t="str">
            <v>30998121-90</v>
          </cell>
          <cell r="K1323" t="str">
            <v>29D</v>
          </cell>
          <cell r="L1323">
            <v>29</v>
          </cell>
          <cell r="M1323" t="str">
            <v>SJ</v>
          </cell>
          <cell r="N1323" t="str">
            <v>CC</v>
          </cell>
          <cell r="P1323" t="str">
            <v>29D New Business</v>
          </cell>
          <cell r="Q1323">
            <v>18187</v>
          </cell>
          <cell r="R1323">
            <v>35430</v>
          </cell>
          <cell r="S1323" t="str">
            <v>DAHQ</v>
          </cell>
          <cell r="T1323" t="str">
            <v>Denise Barragan</v>
          </cell>
          <cell r="U1323">
            <v>41409</v>
          </cell>
          <cell r="V1323" t="str">
            <v>Rachel Frances McMillan</v>
          </cell>
          <cell r="W1323" t="str">
            <v>Alan R Davila</v>
          </cell>
          <cell r="X1323">
            <v>41530</v>
          </cell>
          <cell r="Y1323" t="str">
            <v>SOURCE ERROR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D1323">
            <v>21651</v>
          </cell>
          <cell r="BE1323">
            <v>-4062</v>
          </cell>
          <cell r="BI1323">
            <v>41590</v>
          </cell>
          <cell r="BJ1323">
            <v>41593</v>
          </cell>
          <cell r="BK1323" t="str">
            <v>5-CONSTRUCTION</v>
          </cell>
          <cell r="BL1323" t="str">
            <v>READY</v>
          </cell>
          <cell r="BM1323" t="str">
            <v>Denise Ann Barragan</v>
          </cell>
          <cell r="BN1323">
            <v>1</v>
          </cell>
          <cell r="BO1323">
            <v>2013</v>
          </cell>
          <cell r="BP1323" t="str">
            <v>2013-4</v>
          </cell>
          <cell r="BQ1323">
            <v>0</v>
          </cell>
          <cell r="CC1323" t="str">
            <v>TBD</v>
          </cell>
          <cell r="CD1323" t="str">
            <v>CONS</v>
          </cell>
          <cell r="CE1323" t="str">
            <v>GP 180 COCHRANE CIR MORGAN HILL</v>
          </cell>
          <cell r="CF1323" t="str">
            <v>2013-11</v>
          </cell>
          <cell r="CH1323" t="str">
            <v>SANTA CLARA COUNTY</v>
          </cell>
          <cell r="CJ1323">
            <v>3</v>
          </cell>
          <cell r="CK1323">
            <v>0</v>
          </cell>
          <cell r="CM1323">
            <v>373</v>
          </cell>
          <cell r="CN1323">
            <v>933</v>
          </cell>
          <cell r="CR1323">
            <v>-5368</v>
          </cell>
          <cell r="CY1323" t="str">
            <v>MORGAN HILL</v>
          </cell>
          <cell r="CZ1323">
            <v>-4062</v>
          </cell>
          <cell r="DJ1323">
            <v>0</v>
          </cell>
          <cell r="DK1323" t="str">
            <v>2013-11</v>
          </cell>
          <cell r="DL1323">
            <v>1</v>
          </cell>
          <cell r="DM1323">
            <v>0</v>
          </cell>
          <cell r="DN1323" t="str">
            <v>A</v>
          </cell>
          <cell r="DO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EB1323">
            <v>41537</v>
          </cell>
          <cell r="EC1323" t="str">
            <v>Alan R Davila</v>
          </cell>
          <cell r="EG1323" t="str">
            <v>GD.PHYS.EDEN.3540.0E08</v>
          </cell>
          <cell r="EH1323">
            <v>21651</v>
          </cell>
          <cell r="EI1323">
            <v>95037</v>
          </cell>
          <cell r="EJ1323" t="str">
            <v>HIDE</v>
          </cell>
          <cell r="EK1323" t="str">
            <v>Yes</v>
          </cell>
          <cell r="EM1323">
            <v>0</v>
          </cell>
          <cell r="EN1323">
            <v>0</v>
          </cell>
          <cell r="EP1323">
            <v>0</v>
          </cell>
          <cell r="EQ1323">
            <v>0</v>
          </cell>
          <cell r="ER1323" t="str">
            <v>30998121: GP 180 COCHRANE CIR MORGAN HILL</v>
          </cell>
          <cell r="EV1323" t="str">
            <v>YES</v>
          </cell>
          <cell r="EW1323" t="str">
            <v>NO</v>
          </cell>
          <cell r="EX1323" t="str">
            <v>OK</v>
          </cell>
          <cell r="FA1323" t="str">
            <v>NO</v>
          </cell>
          <cell r="FB1323" t="str">
            <v>OMIT</v>
          </cell>
          <cell r="FC1323" t="str">
            <v>OK</v>
          </cell>
          <cell r="FD1323" t="str">
            <v>Long Cycle</v>
          </cell>
          <cell r="FF1323">
            <v>0</v>
          </cell>
          <cell r="FG1323">
            <v>1</v>
          </cell>
        </row>
        <row r="1324">
          <cell r="A1324">
            <v>30998231</v>
          </cell>
          <cell r="I1324" t="str">
            <v>YES</v>
          </cell>
          <cell r="J1324" t="str">
            <v>30998231-60</v>
          </cell>
          <cell r="K1324" t="str">
            <v>29D</v>
          </cell>
          <cell r="L1324">
            <v>29</v>
          </cell>
          <cell r="M1324" t="str">
            <v>CC</v>
          </cell>
          <cell r="N1324" t="str">
            <v>CC</v>
          </cell>
          <cell r="P1324" t="str">
            <v>29D New Business</v>
          </cell>
          <cell r="Q1324">
            <v>30809</v>
          </cell>
          <cell r="R1324">
            <v>54070</v>
          </cell>
          <cell r="S1324" t="str">
            <v>JFSE</v>
          </cell>
          <cell r="T1324" t="str">
            <v>Saldana, Jose</v>
          </cell>
          <cell r="U1324">
            <v>41501</v>
          </cell>
          <cell r="V1324" t="str">
            <v>Linnea M Towley</v>
          </cell>
          <cell r="W1324" t="str">
            <v>David W McKenna</v>
          </cell>
          <cell r="X1324">
            <v>41516</v>
          </cell>
          <cell r="Y1324" t="str">
            <v>SOURCE ERROR</v>
          </cell>
          <cell r="AB1324">
            <v>294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29</v>
          </cell>
          <cell r="BD1324">
            <v>113081</v>
          </cell>
          <cell r="BE1324">
            <v>100841</v>
          </cell>
          <cell r="BF1324">
            <v>41698</v>
          </cell>
          <cell r="BG1324">
            <v>41624</v>
          </cell>
          <cell r="BH1324" t="str">
            <v>Other</v>
          </cell>
          <cell r="BI1324">
            <v>41613</v>
          </cell>
          <cell r="BJ1324">
            <v>41698</v>
          </cell>
          <cell r="BK1324" t="str">
            <v>6-CLOSEOUT</v>
          </cell>
          <cell r="BL1324" t="str">
            <v>READY</v>
          </cell>
          <cell r="BM1324" t="str">
            <v>Jose Saldana</v>
          </cell>
          <cell r="BN1324">
            <v>1</v>
          </cell>
          <cell r="BO1324">
            <v>2013</v>
          </cell>
          <cell r="BP1324" t="str">
            <v>2013-4</v>
          </cell>
          <cell r="BQ1324">
            <v>0</v>
          </cell>
          <cell r="CC1324" t="str">
            <v>TBD</v>
          </cell>
          <cell r="CD1324" t="str">
            <v>MPCL</v>
          </cell>
          <cell r="CE1324" t="str">
            <v>OC4 48452 LONOAK RD KING CITY</v>
          </cell>
          <cell r="CF1324" t="str">
            <v>2013-12</v>
          </cell>
          <cell r="CG1324" t="str">
            <v>High</v>
          </cell>
          <cell r="CH1324" t="str">
            <v>MONTEREY COUNTY</v>
          </cell>
          <cell r="CJ1324">
            <v>3</v>
          </cell>
          <cell r="CK1324">
            <v>0</v>
          </cell>
          <cell r="CL1324">
            <v>2.5</v>
          </cell>
          <cell r="CM1324">
            <v>94948</v>
          </cell>
          <cell r="CN1324">
            <v>-281</v>
          </cell>
          <cell r="CO1324">
            <v>5909</v>
          </cell>
          <cell r="CQ1324">
            <v>-678</v>
          </cell>
          <cell r="CR1324">
            <v>157</v>
          </cell>
          <cell r="CS1324">
            <v>786</v>
          </cell>
          <cell r="CY1324" t="str">
            <v>KING CITY</v>
          </cell>
          <cell r="CZ1324">
            <v>100841</v>
          </cell>
          <cell r="DJ1324">
            <v>0</v>
          </cell>
          <cell r="DK1324" t="str">
            <v>2014-02</v>
          </cell>
          <cell r="DL1324">
            <v>0.30590000000000001</v>
          </cell>
          <cell r="DM1324">
            <v>0.69410000000000005</v>
          </cell>
          <cell r="DN1324" t="str">
            <v>B</v>
          </cell>
          <cell r="DO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EB1324">
            <v>41533</v>
          </cell>
          <cell r="EC1324" t="str">
            <v>David McKenna</v>
          </cell>
          <cell r="ED1324">
            <v>41620</v>
          </cell>
          <cell r="EE1324">
            <v>41698</v>
          </cell>
          <cell r="EG1324" t="str">
            <v>GD</v>
          </cell>
          <cell r="EH1324">
            <v>113081</v>
          </cell>
          <cell r="EI1324">
            <v>93930</v>
          </cell>
          <cell r="EJ1324" t="str">
            <v>HIDE</v>
          </cell>
          <cell r="EK1324" t="str">
            <v>Yes</v>
          </cell>
          <cell r="EM1324">
            <v>0</v>
          </cell>
          <cell r="EN1324">
            <v>0</v>
          </cell>
          <cell r="EP1324">
            <v>0</v>
          </cell>
          <cell r="EQ1324">
            <v>0</v>
          </cell>
          <cell r="ER1324" t="str">
            <v>30998231: OC4 48452 LONOAK RD KING CITY</v>
          </cell>
          <cell r="EU1324">
            <v>41666</v>
          </cell>
          <cell r="EV1324" t="str">
            <v>YES</v>
          </cell>
          <cell r="EW1324" t="str">
            <v>YES</v>
          </cell>
          <cell r="EX1324" t="str">
            <v>OVER</v>
          </cell>
          <cell r="FA1324" t="str">
            <v>NO</v>
          </cell>
          <cell r="FB1324" t="str">
            <v>OMIT</v>
          </cell>
          <cell r="FC1324" t="str">
            <v>OK</v>
          </cell>
          <cell r="FD1324" t="str">
            <v>Long Cycle</v>
          </cell>
          <cell r="FF1324">
            <v>1</v>
          </cell>
          <cell r="FG1324">
            <v>1</v>
          </cell>
        </row>
        <row r="1325">
          <cell r="A1325">
            <v>30998302</v>
          </cell>
          <cell r="G1325">
            <v>0</v>
          </cell>
          <cell r="I1325" t="str">
            <v>NO</v>
          </cell>
          <cell r="J1325" t="str">
            <v>30998302-60</v>
          </cell>
          <cell r="K1325" t="str">
            <v>47F</v>
          </cell>
          <cell r="L1325">
            <v>47</v>
          </cell>
          <cell r="M1325" t="str">
            <v>NB</v>
          </cell>
          <cell r="N1325" t="str">
            <v>BA</v>
          </cell>
          <cell r="O1325" t="str">
            <v>NA</v>
          </cell>
          <cell r="P1325" t="str">
            <v>47 Capacity</v>
          </cell>
          <cell r="Q1325">
            <v>750000</v>
          </cell>
          <cell r="R1325">
            <v>1</v>
          </cell>
          <cell r="S1325" t="str">
            <v>R1FR</v>
          </cell>
          <cell r="T1325" t="str">
            <v>Bob Fuller</v>
          </cell>
          <cell r="U1325">
            <v>43830</v>
          </cell>
          <cell r="V1325" t="str">
            <v>Not assigned</v>
          </cell>
          <cell r="W1325" t="str">
            <v>Herman Donesa Gregorio III</v>
          </cell>
          <cell r="X1325">
            <v>41729</v>
          </cell>
          <cell r="Y1325" t="str">
            <v>SOURCE ERROR</v>
          </cell>
          <cell r="AB1325">
            <v>200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200</v>
          </cell>
          <cell r="BD1325">
            <v>740521</v>
          </cell>
          <cell r="BE1325">
            <v>301</v>
          </cell>
          <cell r="BF1325">
            <v>43753</v>
          </cell>
          <cell r="BG1325">
            <v>43647</v>
          </cell>
          <cell r="BH1325" t="str">
            <v>PM</v>
          </cell>
          <cell r="BI1325">
            <v>43644</v>
          </cell>
          <cell r="BJ1325">
            <v>43753</v>
          </cell>
          <cell r="BK1325" t="str">
            <v>1-PLANNING</v>
          </cell>
          <cell r="BL1325" t="str">
            <v>NOT READY</v>
          </cell>
          <cell r="BM1325" t="str">
            <v>Robert Fuller</v>
          </cell>
          <cell r="BN1325">
            <v>1</v>
          </cell>
          <cell r="BO1325">
            <v>2019</v>
          </cell>
          <cell r="BP1325" t="str">
            <v>2019-2</v>
          </cell>
          <cell r="BQ1325">
            <v>0</v>
          </cell>
          <cell r="BS1325">
            <v>0</v>
          </cell>
          <cell r="BZ1325">
            <v>0</v>
          </cell>
          <cell r="CC1325" t="str">
            <v>Future</v>
          </cell>
          <cell r="CD1325" t="str">
            <v>UNSE</v>
          </cell>
          <cell r="CE1325" t="str">
            <v>G CAP OTHER 2659 FIRST ST, NAPA DR33</v>
          </cell>
          <cell r="CF1325" t="str">
            <v>2019-06</v>
          </cell>
          <cell r="CH1325" t="str">
            <v>NAPA COUNTY</v>
          </cell>
          <cell r="CJ1325">
            <v>6</v>
          </cell>
          <cell r="CK1325">
            <v>0</v>
          </cell>
          <cell r="CL1325">
            <v>3.5</v>
          </cell>
          <cell r="CP1325">
            <v>151</v>
          </cell>
          <cell r="CS1325">
            <v>151</v>
          </cell>
          <cell r="CY1325" t="str">
            <v>NAPA</v>
          </cell>
          <cell r="CZ1325">
            <v>301</v>
          </cell>
          <cell r="DG1325">
            <v>0</v>
          </cell>
          <cell r="DJ1325">
            <v>0</v>
          </cell>
          <cell r="DK1325" t="str">
            <v>2019-10</v>
          </cell>
          <cell r="DL1325">
            <v>0</v>
          </cell>
          <cell r="DM1325">
            <v>0</v>
          </cell>
          <cell r="DN1325" t="str">
            <v>E</v>
          </cell>
          <cell r="DO1325">
            <v>1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EA1325">
            <v>0</v>
          </cell>
          <cell r="EC1325" t="str">
            <v>Michael Coakley</v>
          </cell>
          <cell r="EG1325" t="str">
            <v>GD.PHYS.2710.00J6.0028</v>
          </cell>
          <cell r="EH1325">
            <v>301</v>
          </cell>
          <cell r="EI1325">
            <v>0</v>
          </cell>
          <cell r="EJ1325" t="str">
            <v>HIDE</v>
          </cell>
          <cell r="EK1325" t="str">
            <v>No</v>
          </cell>
          <cell r="EL1325">
            <v>0</v>
          </cell>
          <cell r="EM1325">
            <v>0</v>
          </cell>
          <cell r="EN1325">
            <v>0</v>
          </cell>
          <cell r="EP1325">
            <v>0</v>
          </cell>
          <cell r="EQ1325">
            <v>0</v>
          </cell>
          <cell r="ER1325" t="str">
            <v>30998302: G CAP OTHER 2659 FIRST ST, NAPA DR33</v>
          </cell>
          <cell r="ES1325" t="str">
            <v>Soussane Sadre</v>
          </cell>
          <cell r="EV1325" t="str">
            <v>YES</v>
          </cell>
          <cell r="EW1325" t="str">
            <v>YES</v>
          </cell>
          <cell r="EX1325" t="str">
            <v>OVER</v>
          </cell>
          <cell r="FA1325" t="str">
            <v>NO</v>
          </cell>
          <cell r="FB1325" t="str">
            <v>PASS</v>
          </cell>
          <cell r="FC1325" t="str">
            <v>OK</v>
          </cell>
          <cell r="FD1325" t="str">
            <v>Long Cycle</v>
          </cell>
          <cell r="FF1325">
            <v>1</v>
          </cell>
          <cell r="FG1325">
            <v>1</v>
          </cell>
        </row>
        <row r="1326">
          <cell r="A1326">
            <v>30998305</v>
          </cell>
          <cell r="G1326">
            <v>0</v>
          </cell>
          <cell r="I1326" t="str">
            <v>NO</v>
          </cell>
          <cell r="J1326" t="str">
            <v>30998305-60</v>
          </cell>
          <cell r="K1326" t="str">
            <v>47F</v>
          </cell>
          <cell r="L1326">
            <v>47</v>
          </cell>
          <cell r="M1326" t="str">
            <v>NB</v>
          </cell>
          <cell r="N1326" t="str">
            <v>BA</v>
          </cell>
          <cell r="O1326" t="str">
            <v>NA</v>
          </cell>
          <cell r="P1326" t="str">
            <v>47 Capacity</v>
          </cell>
          <cell r="Q1326">
            <v>750000</v>
          </cell>
          <cell r="R1326">
            <v>1</v>
          </cell>
          <cell r="S1326" t="str">
            <v>R1FR</v>
          </cell>
          <cell r="T1326" t="str">
            <v>Bob Fuller</v>
          </cell>
          <cell r="U1326">
            <v>43830</v>
          </cell>
          <cell r="V1326" t="str">
            <v>Not assigned</v>
          </cell>
          <cell r="W1326" t="str">
            <v>Herman Donesa Gregorio III</v>
          </cell>
          <cell r="X1326">
            <v>41729</v>
          </cell>
          <cell r="Y1326" t="str">
            <v>SOURCE ERROR</v>
          </cell>
          <cell r="AB1326">
            <v>200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200</v>
          </cell>
          <cell r="BD1326">
            <v>740370</v>
          </cell>
          <cell r="BE1326">
            <v>151</v>
          </cell>
          <cell r="BF1326">
            <v>43754</v>
          </cell>
          <cell r="BG1326">
            <v>43647</v>
          </cell>
          <cell r="BH1326" t="str">
            <v>PM</v>
          </cell>
          <cell r="BI1326">
            <v>43644</v>
          </cell>
          <cell r="BJ1326">
            <v>43754</v>
          </cell>
          <cell r="BK1326" t="str">
            <v>1-PLANNING</v>
          </cell>
          <cell r="BL1326" t="str">
            <v>NOT READY</v>
          </cell>
          <cell r="BM1326" t="str">
            <v>Robert Fuller</v>
          </cell>
          <cell r="BN1326">
            <v>1</v>
          </cell>
          <cell r="BO1326">
            <v>2019</v>
          </cell>
          <cell r="BP1326" t="str">
            <v>2019-2</v>
          </cell>
          <cell r="BQ1326">
            <v>0</v>
          </cell>
          <cell r="BS1326">
            <v>0</v>
          </cell>
          <cell r="BZ1326">
            <v>0</v>
          </cell>
          <cell r="CC1326" t="str">
            <v>Future</v>
          </cell>
          <cell r="CD1326" t="str">
            <v>UNSE</v>
          </cell>
          <cell r="CE1326" t="str">
            <v>G CAP OTHER 632 INDUST. WAY, BNCIA DR 24</v>
          </cell>
          <cell r="CF1326" t="str">
            <v>2019-06</v>
          </cell>
          <cell r="CH1326" t="str">
            <v>SOLANO COUNTY</v>
          </cell>
          <cell r="CJ1326">
            <v>6</v>
          </cell>
          <cell r="CK1326">
            <v>0</v>
          </cell>
          <cell r="CL1326">
            <v>3.6</v>
          </cell>
          <cell r="CP1326">
            <v>151</v>
          </cell>
          <cell r="CY1326" t="str">
            <v>BENICIA</v>
          </cell>
          <cell r="CZ1326">
            <v>151</v>
          </cell>
          <cell r="DG1326">
            <v>0</v>
          </cell>
          <cell r="DJ1326">
            <v>0</v>
          </cell>
          <cell r="DK1326" t="str">
            <v>2019-10</v>
          </cell>
          <cell r="DL1326">
            <v>0</v>
          </cell>
          <cell r="DM1326">
            <v>0</v>
          </cell>
          <cell r="DN1326" t="str">
            <v>E</v>
          </cell>
          <cell r="DO1326">
            <v>1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EA1326">
            <v>0</v>
          </cell>
          <cell r="EC1326" t="str">
            <v>Michael Coakley</v>
          </cell>
          <cell r="EG1326" t="str">
            <v>GD.PHYS.2909.00E5.0002</v>
          </cell>
          <cell r="EH1326">
            <v>151</v>
          </cell>
          <cell r="EI1326">
            <v>0</v>
          </cell>
          <cell r="EJ1326" t="str">
            <v>HIDE</v>
          </cell>
          <cell r="EK1326" t="str">
            <v>No</v>
          </cell>
          <cell r="EL1326">
            <v>0</v>
          </cell>
          <cell r="EM1326">
            <v>0</v>
          </cell>
          <cell r="EN1326">
            <v>0</v>
          </cell>
          <cell r="EP1326">
            <v>0</v>
          </cell>
          <cell r="EQ1326">
            <v>0</v>
          </cell>
          <cell r="ER1326" t="str">
            <v>30998305: G CAP OTHER 632 INDUST. WAY, BNCIA DR 24</v>
          </cell>
          <cell r="ES1326" t="str">
            <v>Soussane Sadre</v>
          </cell>
          <cell r="EV1326" t="str">
            <v>YES</v>
          </cell>
          <cell r="EW1326" t="str">
            <v>YES</v>
          </cell>
          <cell r="EX1326" t="str">
            <v>OVER</v>
          </cell>
          <cell r="FA1326" t="str">
            <v>NO</v>
          </cell>
          <cell r="FB1326" t="str">
            <v>PASS</v>
          </cell>
          <cell r="FC1326" t="str">
            <v>OK</v>
          </cell>
          <cell r="FD1326" t="str">
            <v>Long Cycle</v>
          </cell>
          <cell r="FF1326">
            <v>1</v>
          </cell>
          <cell r="FG1326">
            <v>1</v>
          </cell>
        </row>
        <row r="1327">
          <cell r="A1327">
            <v>30998406</v>
          </cell>
          <cell r="I1327" t="str">
            <v>YES</v>
          </cell>
          <cell r="J1327" t="str">
            <v>30998406-</v>
          </cell>
          <cell r="K1327" t="str">
            <v>29I</v>
          </cell>
          <cell r="L1327">
            <v>29</v>
          </cell>
          <cell r="M1327" t="str">
            <v>CC</v>
          </cell>
          <cell r="N1327" t="str">
            <v>CC</v>
          </cell>
          <cell r="Q1327">
            <v>42797</v>
          </cell>
          <cell r="S1327" t="str">
            <v>MPG6</v>
          </cell>
          <cell r="T1327" t="str">
            <v>Maria Gomez</v>
          </cell>
          <cell r="U1327">
            <v>41548</v>
          </cell>
          <cell r="Y1327" t="str">
            <v>SOURCE ERROR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D1327">
            <v>69398</v>
          </cell>
          <cell r="BE1327">
            <v>54069</v>
          </cell>
          <cell r="BI1327">
            <v>41631</v>
          </cell>
          <cell r="BJ1327">
            <v>41698</v>
          </cell>
          <cell r="BK1327" t="str">
            <v>6-CLOSEOUT</v>
          </cell>
          <cell r="BL1327" t="str">
            <v>READY</v>
          </cell>
          <cell r="BM1327" t="str">
            <v>Maria Patricia Tran Gomez</v>
          </cell>
          <cell r="BN1327">
            <v>1</v>
          </cell>
          <cell r="BO1327">
            <v>2013</v>
          </cell>
          <cell r="BP1327" t="str">
            <v>2013-4</v>
          </cell>
          <cell r="BQ1327">
            <v>0</v>
          </cell>
          <cell r="CC1327" t="str">
            <v>TBD</v>
          </cell>
          <cell r="CD1327" t="str">
            <v>FICL</v>
          </cell>
          <cell r="CE1327" t="str">
            <v>OC4 AD GEP 203 CALLE CEBU SALINAS</v>
          </cell>
          <cell r="CF1327" t="str">
            <v>2013-12</v>
          </cell>
          <cell r="CH1327" t="str">
            <v>MONTEREY COUNTY</v>
          </cell>
          <cell r="CJ1327">
            <v>3</v>
          </cell>
          <cell r="CK1327">
            <v>0</v>
          </cell>
          <cell r="CM1327">
            <v>13588</v>
          </cell>
          <cell r="CN1327">
            <v>19535</v>
          </cell>
          <cell r="CO1327">
            <v>20946</v>
          </cell>
          <cell r="CY1327" t="str">
            <v>SALINAS</v>
          </cell>
          <cell r="CZ1327">
            <v>54069</v>
          </cell>
          <cell r="DJ1327">
            <v>0</v>
          </cell>
          <cell r="DK1327" t="str">
            <v>2014-02</v>
          </cell>
          <cell r="DL1327">
            <v>0.11940000000000001</v>
          </cell>
          <cell r="DM1327">
            <v>0.88060000000000005</v>
          </cell>
          <cell r="DN1327" t="str">
            <v>B</v>
          </cell>
          <cell r="DO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EB1327">
            <v>41598</v>
          </cell>
          <cell r="EC1327" t="str">
            <v>David W McKenna</v>
          </cell>
          <cell r="EG1327" t="str">
            <v>GD</v>
          </cell>
          <cell r="EH1327">
            <v>69398</v>
          </cell>
          <cell r="EI1327">
            <v>93901</v>
          </cell>
          <cell r="EJ1327" t="str">
            <v>HIDE</v>
          </cell>
          <cell r="EK1327" t="str">
            <v>Yes</v>
          </cell>
          <cell r="EM1327">
            <v>0</v>
          </cell>
          <cell r="EN1327">
            <v>0</v>
          </cell>
          <cell r="EP1327">
            <v>0</v>
          </cell>
          <cell r="EQ1327">
            <v>0</v>
          </cell>
          <cell r="ER1327" t="str">
            <v>30998406: OC4 AD GEP 203 CALLE CEBU SALINAS</v>
          </cell>
          <cell r="EU1327">
            <v>41669</v>
          </cell>
          <cell r="EV1327" t="str">
            <v>YES</v>
          </cell>
          <cell r="EW1327" t="str">
            <v>YES</v>
          </cell>
          <cell r="EX1327" t="str">
            <v>OVER</v>
          </cell>
          <cell r="FA1327" t="str">
            <v>NO</v>
          </cell>
          <cell r="FB1327" t="str">
            <v>OMIT</v>
          </cell>
          <cell r="FC1327" t="str">
            <v>OK</v>
          </cell>
          <cell r="FD1327" t="str">
            <v>Long Cycle</v>
          </cell>
          <cell r="FF1327">
            <v>1</v>
          </cell>
          <cell r="FG1327">
            <v>1</v>
          </cell>
        </row>
        <row r="1328">
          <cell r="A1328">
            <v>30998428</v>
          </cell>
          <cell r="I1328" t="str">
            <v>YES</v>
          </cell>
          <cell r="J1328" t="str">
            <v>30998428-</v>
          </cell>
          <cell r="K1328" t="str">
            <v>51I</v>
          </cell>
          <cell r="L1328">
            <v>51</v>
          </cell>
          <cell r="M1328" t="str">
            <v>SA</v>
          </cell>
          <cell r="N1328" t="str">
            <v>NO</v>
          </cell>
          <cell r="P1328" t="str">
            <v>51 WRO</v>
          </cell>
          <cell r="Q1328">
            <v>1</v>
          </cell>
          <cell r="S1328" t="str">
            <v>JXAL</v>
          </cell>
          <cell r="T1328" t="str">
            <v>Joseph Abinanti III</v>
          </cell>
          <cell r="U1328">
            <v>41460</v>
          </cell>
          <cell r="Y1328" t="str">
            <v>SOURCE ERROR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D1328">
            <v>19617</v>
          </cell>
          <cell r="BE1328">
            <v>855</v>
          </cell>
          <cell r="BH1328" t="str">
            <v>LSP&amp;D</v>
          </cell>
          <cell r="BI1328">
            <v>41490</v>
          </cell>
          <cell r="BJ1328">
            <v>41502</v>
          </cell>
          <cell r="BK1328" t="str">
            <v>6-CLOSEOUT</v>
          </cell>
          <cell r="BL1328" t="str">
            <v>READY</v>
          </cell>
          <cell r="BM1328" t="str">
            <v>Joseph Abinanti III</v>
          </cell>
          <cell r="BN1328">
            <v>1</v>
          </cell>
          <cell r="BO1328">
            <v>2013</v>
          </cell>
          <cell r="BP1328" t="str">
            <v>2013-3</v>
          </cell>
          <cell r="BQ1328">
            <v>0</v>
          </cell>
          <cell r="CC1328" t="str">
            <v>TBD</v>
          </cell>
          <cell r="CD1328" t="str">
            <v>FICL</v>
          </cell>
          <cell r="CE1328" t="str">
            <v>OC4 GP 2645 MARCONI AVE SHOPS G - SACRAM</v>
          </cell>
          <cell r="CF1328" t="str">
            <v>2013-08</v>
          </cell>
          <cell r="CH1328" t="str">
            <v>SACRAMENTO  COUNTY</v>
          </cell>
          <cell r="CJ1328">
            <v>10</v>
          </cell>
          <cell r="CK1328">
            <v>0</v>
          </cell>
          <cell r="CM1328">
            <v>116</v>
          </cell>
          <cell r="CN1328">
            <v>111</v>
          </cell>
          <cell r="CO1328">
            <v>125</v>
          </cell>
          <cell r="CP1328">
            <v>125</v>
          </cell>
          <cell r="CQ1328">
            <v>125</v>
          </cell>
          <cell r="CR1328">
            <v>126</v>
          </cell>
          <cell r="CS1328">
            <v>129</v>
          </cell>
          <cell r="CY1328" t="str">
            <v>SACRAMENTO</v>
          </cell>
          <cell r="CZ1328">
            <v>855</v>
          </cell>
          <cell r="DJ1328">
            <v>231</v>
          </cell>
          <cell r="DK1328" t="str">
            <v>2013-08</v>
          </cell>
          <cell r="DL1328">
            <v>1</v>
          </cell>
          <cell r="DM1328">
            <v>0</v>
          </cell>
          <cell r="DN1328" t="str">
            <v>A</v>
          </cell>
          <cell r="DO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EA1328">
            <v>0</v>
          </cell>
          <cell r="EB1328">
            <v>41463</v>
          </cell>
          <cell r="EC1328" t="str">
            <v>Martin Nepper</v>
          </cell>
          <cell r="EG1328" t="str">
            <v>GD.PHYS.2526.00D8.0008</v>
          </cell>
          <cell r="EH1328">
            <v>19617</v>
          </cell>
          <cell r="EI1328">
            <v>95821</v>
          </cell>
          <cell r="EJ1328" t="str">
            <v>HIDE</v>
          </cell>
          <cell r="EK1328" t="str">
            <v>Yes</v>
          </cell>
          <cell r="EM1328">
            <v>0</v>
          </cell>
          <cell r="EN1328">
            <v>0</v>
          </cell>
          <cell r="EP1328">
            <v>0</v>
          </cell>
          <cell r="EQ1328">
            <v>0</v>
          </cell>
          <cell r="ER1328" t="str">
            <v>30998428: OC4 GP 2645 MARCONI AVE SHOPS G - SACRAM</v>
          </cell>
          <cell r="ES1328" t="str">
            <v>Soussane Sadre</v>
          </cell>
          <cell r="EU1328">
            <v>41495</v>
          </cell>
          <cell r="EV1328" t="str">
            <v>YES</v>
          </cell>
          <cell r="EW1328" t="str">
            <v>YES</v>
          </cell>
          <cell r="EX1328" t="str">
            <v>OVER</v>
          </cell>
          <cell r="FA1328" t="str">
            <v>NO</v>
          </cell>
          <cell r="FB1328" t="str">
            <v>OMIT</v>
          </cell>
          <cell r="FC1328" t="str">
            <v>OK</v>
          </cell>
          <cell r="FD1328" t="str">
            <v>Long Cycle</v>
          </cell>
          <cell r="FE1328">
            <v>61</v>
          </cell>
          <cell r="FF1328">
            <v>1</v>
          </cell>
          <cell r="FG1328">
            <v>1</v>
          </cell>
        </row>
        <row r="1329">
          <cell r="A1329">
            <v>30998478</v>
          </cell>
          <cell r="I1329" t="str">
            <v>YES</v>
          </cell>
          <cell r="J1329" t="str">
            <v>30998478-</v>
          </cell>
          <cell r="K1329" t="str">
            <v>29D</v>
          </cell>
          <cell r="L1329">
            <v>29</v>
          </cell>
          <cell r="M1329" t="str">
            <v>KE</v>
          </cell>
          <cell r="N1329" t="str">
            <v>CV</v>
          </cell>
          <cell r="P1329" t="str">
            <v>29D New Business</v>
          </cell>
          <cell r="Q1329">
            <v>5344</v>
          </cell>
          <cell r="S1329" t="str">
            <v>TMR8</v>
          </cell>
          <cell r="T1329" t="str">
            <v>Mark Ross</v>
          </cell>
          <cell r="U1329">
            <v>41264</v>
          </cell>
          <cell r="Y1329" t="str">
            <v>SOURCE ERROR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D1329">
            <v>5664</v>
          </cell>
          <cell r="BE1329">
            <v>5664</v>
          </cell>
          <cell r="BH1329" t="str">
            <v>KE Service Planning</v>
          </cell>
          <cell r="BI1329">
            <v>41652</v>
          </cell>
          <cell r="BJ1329">
            <v>41824</v>
          </cell>
          <cell r="BK1329" t="str">
            <v>6-CLOSEOUT</v>
          </cell>
          <cell r="BL1329" t="str">
            <v>READY</v>
          </cell>
          <cell r="BN1329">
            <v>1</v>
          </cell>
          <cell r="BO1329">
            <v>2014</v>
          </cell>
          <cell r="BP1329" t="str">
            <v>2014-1</v>
          </cell>
          <cell r="BQ1329">
            <v>0</v>
          </cell>
          <cell r="CC1329" t="str">
            <v>TBD</v>
          </cell>
          <cell r="CD1329" t="str">
            <v>MPCL</v>
          </cell>
          <cell r="CE1329" t="str">
            <v>OCG EP OLD RIVER &amp; HOUGHTON RD BAKERSFIE</v>
          </cell>
          <cell r="CF1329" t="str">
            <v>2014-01</v>
          </cell>
          <cell r="CH1329" t="str">
            <v>KERN  COUNTY</v>
          </cell>
          <cell r="CJ1329">
            <v>3</v>
          </cell>
          <cell r="CK1329">
            <v>0</v>
          </cell>
          <cell r="CM1329">
            <v>301</v>
          </cell>
          <cell r="CN1329">
            <v>1808</v>
          </cell>
          <cell r="CP1329">
            <v>151</v>
          </cell>
          <cell r="CQ1329">
            <v>2967</v>
          </cell>
          <cell r="CR1329">
            <v>438</v>
          </cell>
          <cell r="CY1329" t="str">
            <v>BAKERSFIELD</v>
          </cell>
          <cell r="CZ1329">
            <v>5664</v>
          </cell>
          <cell r="DJ1329">
            <v>0</v>
          </cell>
          <cell r="DK1329" t="str">
            <v>2014-07</v>
          </cell>
          <cell r="DL1329">
            <v>0</v>
          </cell>
          <cell r="DM1329">
            <v>1</v>
          </cell>
          <cell r="DN1329" t="str">
            <v>C</v>
          </cell>
          <cell r="DO1329">
            <v>0</v>
          </cell>
          <cell r="DW1329">
            <v>0</v>
          </cell>
          <cell r="DX1329">
            <v>0</v>
          </cell>
          <cell r="DY1329">
            <v>0</v>
          </cell>
          <cell r="EB1329">
            <v>41720</v>
          </cell>
          <cell r="EC1329" t="str">
            <v>Gerald F Moore</v>
          </cell>
          <cell r="EG1329" t="str">
            <v>GD.PHYS.BKRS.5126.0G01</v>
          </cell>
          <cell r="EH1329">
            <v>5664</v>
          </cell>
          <cell r="EI1329">
            <v>93311</v>
          </cell>
          <cell r="EJ1329" t="str">
            <v>HIDE</v>
          </cell>
          <cell r="EK1329" t="str">
            <v>Yes</v>
          </cell>
          <cell r="EM1329">
            <v>0</v>
          </cell>
          <cell r="EN1329">
            <v>0</v>
          </cell>
          <cell r="EP1329">
            <v>0</v>
          </cell>
          <cell r="EQ1329">
            <v>0</v>
          </cell>
          <cell r="ER1329" t="str">
            <v>30998478: OCG EP OLD RIVER &amp; HOUGHTON RD BAKERSFIE</v>
          </cell>
          <cell r="EU1329">
            <v>41810</v>
          </cell>
          <cell r="EV1329" t="str">
            <v>YES</v>
          </cell>
          <cell r="EW1329" t="str">
            <v>YES</v>
          </cell>
          <cell r="EX1329" t="str">
            <v>OVER</v>
          </cell>
          <cell r="FA1329" t="str">
            <v>NO</v>
          </cell>
          <cell r="FB1329" t="str">
            <v>OMIT</v>
          </cell>
          <cell r="FC1329" t="str">
            <v>OK</v>
          </cell>
          <cell r="FD1329" t="str">
            <v>Long Cycle</v>
          </cell>
          <cell r="FF1329">
            <v>1</v>
          </cell>
          <cell r="FG1329">
            <v>1</v>
          </cell>
        </row>
        <row r="1330">
          <cell r="A1330">
            <v>30998709</v>
          </cell>
          <cell r="I1330" t="str">
            <v>YES</v>
          </cell>
          <cell r="J1330" t="str">
            <v>30998709-</v>
          </cell>
          <cell r="K1330" t="str">
            <v>29D</v>
          </cell>
          <cell r="L1330">
            <v>29</v>
          </cell>
          <cell r="M1330" t="str">
            <v>DA</v>
          </cell>
          <cell r="N1330" t="str">
            <v>CC</v>
          </cell>
          <cell r="P1330" t="str">
            <v>29D New Business</v>
          </cell>
          <cell r="Q1330">
            <v>32872</v>
          </cell>
          <cell r="S1330" t="str">
            <v>SRPD</v>
          </cell>
          <cell r="T1330" t="str">
            <v>Serina Oliver</v>
          </cell>
          <cell r="U1330" t="str">
            <v>#</v>
          </cell>
          <cell r="Y1330" t="str">
            <v>SOURCE ERROR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D1330">
            <v>-15016</v>
          </cell>
          <cell r="BE1330">
            <v>-15670</v>
          </cell>
          <cell r="BI1330">
            <v>41918</v>
          </cell>
          <cell r="BJ1330">
            <v>41922</v>
          </cell>
          <cell r="BK1330" t="str">
            <v>4-CONSTRUCTION READY</v>
          </cell>
          <cell r="BL1330" t="str">
            <v>READY</v>
          </cell>
          <cell r="BM1330" t="str">
            <v>Osvaldo Flores</v>
          </cell>
          <cell r="BN1330">
            <v>1</v>
          </cell>
          <cell r="BO1330">
            <v>2014</v>
          </cell>
          <cell r="BP1330" t="str">
            <v>2014-4</v>
          </cell>
          <cell r="BQ1330">
            <v>0</v>
          </cell>
          <cell r="CC1330" t="str">
            <v>TBD</v>
          </cell>
          <cell r="CD1330" t="str">
            <v>UNSC</v>
          </cell>
          <cell r="CE1330" t="str">
            <v>AD GEP 645 665 CLYDE AVE MOUNTAIN VIEW</v>
          </cell>
          <cell r="CF1330" t="str">
            <v>2014-10</v>
          </cell>
          <cell r="CH1330" t="str">
            <v>SANTA CLARA COUNTY</v>
          </cell>
          <cell r="CJ1330">
            <v>1</v>
          </cell>
          <cell r="CK1330">
            <v>0</v>
          </cell>
          <cell r="CM1330">
            <v>143</v>
          </cell>
          <cell r="CP1330">
            <v>-16478</v>
          </cell>
          <cell r="CR1330">
            <v>665</v>
          </cell>
          <cell r="CY1330" t="str">
            <v>MOUNTAIN VIEW</v>
          </cell>
          <cell r="CZ1330">
            <v>-15670</v>
          </cell>
          <cell r="DJ1330">
            <v>0</v>
          </cell>
          <cell r="DK1330" t="str">
            <v>2014-10</v>
          </cell>
          <cell r="DL1330">
            <v>0</v>
          </cell>
          <cell r="DM1330">
            <v>1</v>
          </cell>
          <cell r="DN1330" t="str">
            <v>C</v>
          </cell>
          <cell r="DO1330">
            <v>0</v>
          </cell>
          <cell r="DV1330">
            <v>0</v>
          </cell>
          <cell r="DX1330">
            <v>0</v>
          </cell>
          <cell r="DY1330">
            <v>0</v>
          </cell>
          <cell r="EA1330">
            <v>0</v>
          </cell>
          <cell r="EB1330">
            <v>41674</v>
          </cell>
          <cell r="EC1330" t="str">
            <v>Erin Straub</v>
          </cell>
          <cell r="EG1330" t="str">
            <v>GD</v>
          </cell>
          <cell r="EH1330">
            <v>-15016</v>
          </cell>
          <cell r="EI1330">
            <v>94043</v>
          </cell>
          <cell r="EJ1330" t="str">
            <v>HIDE</v>
          </cell>
          <cell r="EK1330" t="str">
            <v>Yes</v>
          </cell>
          <cell r="EM1330">
            <v>0</v>
          </cell>
          <cell r="EN1330">
            <v>0</v>
          </cell>
          <cell r="EP1330">
            <v>0</v>
          </cell>
          <cell r="EQ1330">
            <v>0</v>
          </cell>
          <cell r="ER1330" t="str">
            <v>30998709: AD GEP 645 665 CLYDE AVE MOUNTAIN VIEW</v>
          </cell>
          <cell r="EV1330" t="str">
            <v>NO</v>
          </cell>
          <cell r="EW1330" t="str">
            <v>NO</v>
          </cell>
          <cell r="EX1330" t="str">
            <v>OK</v>
          </cell>
          <cell r="FA1330" t="str">
            <v>NO</v>
          </cell>
          <cell r="FB1330" t="str">
            <v>PASS</v>
          </cell>
          <cell r="FC1330" t="str">
            <v>OK</v>
          </cell>
          <cell r="FD1330" t="str">
            <v>Long Cycle</v>
          </cell>
          <cell r="FF1330">
            <v>0</v>
          </cell>
          <cell r="FG1330">
            <v>0</v>
          </cell>
        </row>
        <row r="1331">
          <cell r="A1331">
            <v>30998820</v>
          </cell>
          <cell r="I1331" t="str">
            <v>YES</v>
          </cell>
          <cell r="J1331" t="str">
            <v>30998820-</v>
          </cell>
          <cell r="K1331" t="str">
            <v>29D</v>
          </cell>
          <cell r="L1331">
            <v>29</v>
          </cell>
          <cell r="M1331" t="str">
            <v>SA</v>
          </cell>
          <cell r="N1331" t="str">
            <v>NO</v>
          </cell>
          <cell r="P1331" t="str">
            <v>29D New Business</v>
          </cell>
          <cell r="Q1331">
            <v>1</v>
          </cell>
          <cell r="S1331" t="str">
            <v>JXAL</v>
          </cell>
          <cell r="T1331" t="str">
            <v>Joseph Abinanti III</v>
          </cell>
          <cell r="U1331">
            <v>41491</v>
          </cell>
          <cell r="Y1331" t="str">
            <v>SOURCE ERROR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D1331">
            <v>2606</v>
          </cell>
          <cell r="BE1331">
            <v>114</v>
          </cell>
          <cell r="BH1331" t="str">
            <v>LSP&amp;D</v>
          </cell>
          <cell r="BI1331">
            <v>41540</v>
          </cell>
          <cell r="BJ1331">
            <v>41544</v>
          </cell>
          <cell r="BK1331" t="str">
            <v>6-CLOSEOUT</v>
          </cell>
          <cell r="BL1331" t="str">
            <v>READY</v>
          </cell>
          <cell r="BM1331" t="str">
            <v>Joseph Abinanti III</v>
          </cell>
          <cell r="BN1331">
            <v>1</v>
          </cell>
          <cell r="BO1331">
            <v>2013</v>
          </cell>
          <cell r="BP1331" t="str">
            <v>2013-3</v>
          </cell>
          <cell r="BQ1331">
            <v>0</v>
          </cell>
          <cell r="CC1331" t="str">
            <v>TBD</v>
          </cell>
          <cell r="CD1331" t="str">
            <v>FICL</v>
          </cell>
          <cell r="CE1331" t="str">
            <v>OC4GT CCD 2636 MARCONI AVENUE SACRAMENTO</v>
          </cell>
          <cell r="CF1331" t="str">
            <v>2013-09</v>
          </cell>
          <cell r="CH1331" t="str">
            <v>SACRAMENTO  COUNTY</v>
          </cell>
          <cell r="CJ1331">
            <v>3</v>
          </cell>
          <cell r="CK1331">
            <v>0</v>
          </cell>
          <cell r="CM1331">
            <v>15</v>
          </cell>
          <cell r="CN1331">
            <v>15</v>
          </cell>
          <cell r="CO1331">
            <v>17</v>
          </cell>
          <cell r="CP1331">
            <v>17</v>
          </cell>
          <cell r="CQ1331">
            <v>17</v>
          </cell>
          <cell r="CR1331">
            <v>17</v>
          </cell>
          <cell r="CS1331">
            <v>17</v>
          </cell>
          <cell r="CY1331" t="str">
            <v>SACRAMENTO</v>
          </cell>
          <cell r="CZ1331">
            <v>114</v>
          </cell>
          <cell r="DJ1331">
            <v>0</v>
          </cell>
          <cell r="DK1331" t="str">
            <v>2013-09</v>
          </cell>
          <cell r="DL1331">
            <v>1</v>
          </cell>
          <cell r="DM1331">
            <v>0</v>
          </cell>
          <cell r="DN1331" t="str">
            <v>A</v>
          </cell>
          <cell r="DO1331">
            <v>0</v>
          </cell>
          <cell r="DV1331">
            <v>0</v>
          </cell>
          <cell r="DX1331">
            <v>0</v>
          </cell>
          <cell r="DY1331">
            <v>0</v>
          </cell>
          <cell r="EB1331">
            <v>41431</v>
          </cell>
          <cell r="EC1331" t="str">
            <v>Martin Nepper</v>
          </cell>
          <cell r="EG1331" t="str">
            <v>GD.PHYS.2526.00D7.0026</v>
          </cell>
          <cell r="EH1331">
            <v>2606</v>
          </cell>
          <cell r="EI1331">
            <v>95821</v>
          </cell>
          <cell r="EJ1331" t="str">
            <v>HIDE</v>
          </cell>
          <cell r="EK1331" t="str">
            <v>Yes</v>
          </cell>
          <cell r="EM1331">
            <v>0</v>
          </cell>
          <cell r="EN1331">
            <v>0</v>
          </cell>
          <cell r="EP1331">
            <v>0</v>
          </cell>
          <cell r="EQ1331">
            <v>0</v>
          </cell>
          <cell r="ER1331" t="str">
            <v>30998820: OC4GT CCD 2636 MARCONI AVENUE SACRAMENTO</v>
          </cell>
          <cell r="EU1331">
            <v>41513</v>
          </cell>
          <cell r="EV1331" t="str">
            <v>YES</v>
          </cell>
          <cell r="EW1331" t="str">
            <v>YES</v>
          </cell>
          <cell r="EX1331" t="str">
            <v>OVER</v>
          </cell>
          <cell r="FA1331" t="str">
            <v>NO</v>
          </cell>
          <cell r="FB1331" t="str">
            <v>OMIT</v>
          </cell>
          <cell r="FC1331" t="str">
            <v>OK</v>
          </cell>
          <cell r="FD1331" t="str">
            <v>Long Cycle</v>
          </cell>
          <cell r="FF1331">
            <v>1</v>
          </cell>
          <cell r="FG1331">
            <v>1</v>
          </cell>
        </row>
        <row r="1332">
          <cell r="A1332">
            <v>30998830</v>
          </cell>
          <cell r="I1332" t="str">
            <v>YES</v>
          </cell>
          <cell r="J1332" t="str">
            <v>30998830-</v>
          </cell>
          <cell r="K1332" t="str">
            <v>29D</v>
          </cell>
          <cell r="L1332">
            <v>29</v>
          </cell>
          <cell r="M1332" t="str">
            <v>SI</v>
          </cell>
          <cell r="N1332" t="str">
            <v>NO</v>
          </cell>
          <cell r="P1332" t="str">
            <v>29D New Business</v>
          </cell>
          <cell r="Q1332">
            <v>20221</v>
          </cell>
          <cell r="S1332" t="str">
            <v>DRM9</v>
          </cell>
          <cell r="T1332" t="str">
            <v>David Metzker</v>
          </cell>
          <cell r="U1332" t="str">
            <v>#</v>
          </cell>
          <cell r="Y1332" t="str">
            <v>SOURCE ERROR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D1332">
            <v>-162</v>
          </cell>
          <cell r="BE1332">
            <v>8971</v>
          </cell>
          <cell r="BI1332">
            <v>41722</v>
          </cell>
          <cell r="BJ1332">
            <v>41728</v>
          </cell>
          <cell r="BK1332" t="str">
            <v>7-CLOSED</v>
          </cell>
          <cell r="BM1332" t="str">
            <v>David Robert Metzker</v>
          </cell>
          <cell r="BN1332">
            <v>1</v>
          </cell>
          <cell r="BO1332">
            <v>2014</v>
          </cell>
          <cell r="BP1332" t="str">
            <v>2014-1</v>
          </cell>
          <cell r="BQ1332">
            <v>0</v>
          </cell>
          <cell r="CC1332" t="str">
            <v>TBD</v>
          </cell>
          <cell r="CD1332" t="str">
            <v>CLSD</v>
          </cell>
          <cell r="CE1332" t="str">
            <v>OCG GEP ROCKLIN STORAGE, 4045 DEL RIO CT</v>
          </cell>
          <cell r="CF1332" t="str">
            <v>2014-03</v>
          </cell>
          <cell r="CH1332" t="str">
            <v>PLACER  COUNTY</v>
          </cell>
          <cell r="CJ1332">
            <v>3</v>
          </cell>
          <cell r="CK1332">
            <v>0</v>
          </cell>
          <cell r="CM1332">
            <v>8736</v>
          </cell>
          <cell r="CP1332">
            <v>234</v>
          </cell>
          <cell r="CY1332" t="str">
            <v>ROCKLIN</v>
          </cell>
          <cell r="CZ1332">
            <v>8971</v>
          </cell>
          <cell r="DJ1332">
            <v>0</v>
          </cell>
          <cell r="DK1332" t="str">
            <v>2014-03</v>
          </cell>
          <cell r="DL1332">
            <v>0</v>
          </cell>
          <cell r="DM1332">
            <v>1</v>
          </cell>
          <cell r="DN1332" t="str">
            <v>C</v>
          </cell>
          <cell r="DO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EB1332">
            <v>41515</v>
          </cell>
          <cell r="EC1332" t="str">
            <v>Martin A Nepper</v>
          </cell>
          <cell r="EG1332" t="str">
            <v>GD.PHYS.AUBU.2405.0C05</v>
          </cell>
          <cell r="EH1332">
            <v>-162</v>
          </cell>
          <cell r="EI1332">
            <v>95677</v>
          </cell>
          <cell r="EJ1332" t="str">
            <v>HIDE</v>
          </cell>
          <cell r="EK1332" t="str">
            <v>Yes</v>
          </cell>
          <cell r="EM1332">
            <v>0</v>
          </cell>
          <cell r="EN1332">
            <v>0</v>
          </cell>
          <cell r="EP1332">
            <v>0</v>
          </cell>
          <cell r="EQ1332">
            <v>0</v>
          </cell>
          <cell r="ER1332" t="str">
            <v>30998830: OCG GEP ROCKLIN STORAGE, 4045 DEL RIO CT</v>
          </cell>
          <cell r="EU1332">
            <v>41663</v>
          </cell>
          <cell r="EV1332" t="str">
            <v>NO</v>
          </cell>
          <cell r="EW1332" t="str">
            <v>YES</v>
          </cell>
          <cell r="EX1332" t="str">
            <v>OVER</v>
          </cell>
          <cell r="FA1332" t="str">
            <v>NO</v>
          </cell>
          <cell r="FB1332" t="str">
            <v>OMIT</v>
          </cell>
          <cell r="FC1332" t="str">
            <v>OK</v>
          </cell>
          <cell r="FD1332" t="str">
            <v>Long Cycle</v>
          </cell>
          <cell r="FF1332">
            <v>1</v>
          </cell>
          <cell r="FG1332">
            <v>0</v>
          </cell>
        </row>
        <row r="1333">
          <cell r="A1333">
            <v>30998849</v>
          </cell>
          <cell r="I1333" t="str">
            <v>YES</v>
          </cell>
          <cell r="J1333" t="str">
            <v>30998849-60</v>
          </cell>
          <cell r="K1333" t="str">
            <v>50A</v>
          </cell>
          <cell r="L1333">
            <v>50</v>
          </cell>
          <cell r="M1333" t="str">
            <v>CC</v>
          </cell>
          <cell r="N1333" t="str">
            <v>CC</v>
          </cell>
          <cell r="O1333" t="str">
            <v>Local BAR &amp; CCR</v>
          </cell>
          <cell r="P1333" t="str">
            <v>50A Reliability: Main Repl</v>
          </cell>
          <cell r="Q1333">
            <v>83473</v>
          </cell>
          <cell r="R1333">
            <v>83473</v>
          </cell>
          <cell r="S1333" t="str">
            <v>SXZM</v>
          </cell>
          <cell r="T1333" t="str">
            <v>Socorro Zendejas</v>
          </cell>
          <cell r="U1333">
            <v>41639</v>
          </cell>
          <cell r="V1333" t="str">
            <v>Ca Phuong Huynh</v>
          </cell>
          <cell r="W1333" t="str">
            <v>Antonio Buelna</v>
          </cell>
          <cell r="X1333">
            <v>41474</v>
          </cell>
          <cell r="Y1333" t="str">
            <v>SOURCE ERROR</v>
          </cell>
          <cell r="AB1333">
            <v>30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30</v>
          </cell>
          <cell r="BD1333">
            <v>118354</v>
          </cell>
          <cell r="BE1333">
            <v>14607</v>
          </cell>
          <cell r="BF1333">
            <v>41558</v>
          </cell>
          <cell r="BG1333">
            <v>41540</v>
          </cell>
          <cell r="BH1333" t="str">
            <v>Engineering</v>
          </cell>
          <cell r="BI1333">
            <v>41540</v>
          </cell>
          <cell r="BJ1333">
            <v>41639</v>
          </cell>
          <cell r="BK1333" t="str">
            <v>6-CLOSEOUT</v>
          </cell>
          <cell r="BL1333" t="str">
            <v>READY</v>
          </cell>
          <cell r="BM1333" t="str">
            <v>Socorro Zendejas</v>
          </cell>
          <cell r="BN1333">
            <v>1</v>
          </cell>
          <cell r="BO1333">
            <v>2013</v>
          </cell>
          <cell r="BP1333" t="str">
            <v>2013-3</v>
          </cell>
          <cell r="BQ1333">
            <v>0</v>
          </cell>
          <cell r="BS1333">
            <v>0</v>
          </cell>
          <cell r="BZ1333">
            <v>0</v>
          </cell>
          <cell r="CC1333" t="str">
            <v>TBD</v>
          </cell>
          <cell r="CD1333" t="str">
            <v>MPCL</v>
          </cell>
          <cell r="CE1333" t="str">
            <v>OC2 SAN ANDREAS LA SELVA-MAIN EXTENSION</v>
          </cell>
          <cell r="CF1333" t="str">
            <v>2013-09</v>
          </cell>
          <cell r="CH1333" t="str">
            <v>SANTA CRUZ COUNTY</v>
          </cell>
          <cell r="CJ1333">
            <v>10</v>
          </cell>
          <cell r="CK1333">
            <v>0</v>
          </cell>
          <cell r="CL1333">
            <v>0.6</v>
          </cell>
          <cell r="CM1333">
            <v>6366</v>
          </cell>
          <cell r="CN1333">
            <v>8240</v>
          </cell>
          <cell r="CY1333" t="str">
            <v>LA SALVA</v>
          </cell>
          <cell r="CZ1333">
            <v>14607</v>
          </cell>
          <cell r="DG1333">
            <v>0</v>
          </cell>
          <cell r="DJ1333">
            <v>335</v>
          </cell>
          <cell r="DK1333" t="str">
            <v>2013-12</v>
          </cell>
          <cell r="DL1333">
            <v>1</v>
          </cell>
          <cell r="DM1333">
            <v>0</v>
          </cell>
          <cell r="DN1333" t="str">
            <v>A</v>
          </cell>
          <cell r="DO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EA1333">
            <v>0</v>
          </cell>
          <cell r="EB1333">
            <v>41498</v>
          </cell>
          <cell r="EC1333" t="str">
            <v>Antonio Buelna</v>
          </cell>
          <cell r="ED1333">
            <v>41617</v>
          </cell>
          <cell r="EE1333">
            <v>41621</v>
          </cell>
          <cell r="EG1333" t="str">
            <v>GD.PHYS.STCR.3677.0I07</v>
          </cell>
          <cell r="EH1333">
            <v>118354</v>
          </cell>
          <cell r="EI1333">
            <v>0</v>
          </cell>
          <cell r="EJ1333" t="str">
            <v>HIDE</v>
          </cell>
          <cell r="EK1333" t="str">
            <v>Yes</v>
          </cell>
          <cell r="EM1333">
            <v>0</v>
          </cell>
          <cell r="EN1333">
            <v>0</v>
          </cell>
          <cell r="EP1333">
            <v>0</v>
          </cell>
          <cell r="EQ1333">
            <v>0</v>
          </cell>
          <cell r="ER1333" t="str">
            <v>30998849: OC2 SAN ANDREAS LA SELVA-MAIN EXTENSION</v>
          </cell>
          <cell r="ES1333" t="str">
            <v>Soussane Sadre</v>
          </cell>
          <cell r="EU1333">
            <v>41621</v>
          </cell>
          <cell r="EV1333" t="str">
            <v>YES</v>
          </cell>
          <cell r="EW1333" t="str">
            <v>YES</v>
          </cell>
          <cell r="EX1333" t="str">
            <v>OVER</v>
          </cell>
          <cell r="FA1333" t="str">
            <v>NO</v>
          </cell>
          <cell r="FB1333" t="str">
            <v>OMIT</v>
          </cell>
          <cell r="FC1333" t="str">
            <v>OK</v>
          </cell>
          <cell r="FD1333" t="str">
            <v>Long Cycle</v>
          </cell>
          <cell r="FE1333">
            <v>282</v>
          </cell>
          <cell r="FF1333">
            <v>1</v>
          </cell>
          <cell r="FG1333">
            <v>1</v>
          </cell>
        </row>
        <row r="1334">
          <cell r="A1334">
            <v>30998961</v>
          </cell>
          <cell r="I1334" t="str">
            <v>YES</v>
          </cell>
          <cell r="J1334" t="str">
            <v>30998961-</v>
          </cell>
          <cell r="K1334" t="str">
            <v>29I</v>
          </cell>
          <cell r="L1334">
            <v>29</v>
          </cell>
          <cell r="M1334" t="str">
            <v>FR</v>
          </cell>
          <cell r="N1334" t="str">
            <v>CV</v>
          </cell>
          <cell r="Q1334">
            <v>27169</v>
          </cell>
          <cell r="S1334" t="str">
            <v>J6MH</v>
          </cell>
          <cell r="T1334" t="str">
            <v>Juan Mejia</v>
          </cell>
          <cell r="U1334">
            <v>41395</v>
          </cell>
          <cell r="Y1334" t="str">
            <v>SOURCE ERROR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D1334">
            <v>1341</v>
          </cell>
          <cell r="BE1334">
            <v>1187</v>
          </cell>
          <cell r="BI1334">
            <v>41848</v>
          </cell>
          <cell r="BJ1334">
            <v>41852</v>
          </cell>
          <cell r="BK1334" t="str">
            <v>3-PEND</v>
          </cell>
          <cell r="BL1334" t="str">
            <v>NOT READY</v>
          </cell>
          <cell r="BM1334" t="str">
            <v>Juan Mejia</v>
          </cell>
          <cell r="BN1334">
            <v>1</v>
          </cell>
          <cell r="BO1334">
            <v>2014</v>
          </cell>
          <cell r="BP1334" t="str">
            <v>2014-3</v>
          </cell>
          <cell r="BQ1334">
            <v>0</v>
          </cell>
          <cell r="CC1334" t="str">
            <v>TBD</v>
          </cell>
          <cell r="CD1334" t="str">
            <v>PEND</v>
          </cell>
          <cell r="CE1334" t="str">
            <v>R2 GEP 1608-1660 BROADWAY FRESNO</v>
          </cell>
          <cell r="CF1334" t="str">
            <v>2014-07</v>
          </cell>
          <cell r="CH1334" t="str">
            <v>FRESNO  COUNTY</v>
          </cell>
          <cell r="CJ1334">
            <v>3</v>
          </cell>
          <cell r="CK1334">
            <v>0</v>
          </cell>
          <cell r="CQ1334">
            <v>593</v>
          </cell>
          <cell r="CR1334">
            <v>593</v>
          </cell>
          <cell r="CY1334" t="str">
            <v>FRESNO</v>
          </cell>
          <cell r="CZ1334">
            <v>1187</v>
          </cell>
          <cell r="DJ1334">
            <v>0</v>
          </cell>
          <cell r="DK1334" t="str">
            <v>2014-08</v>
          </cell>
          <cell r="DL1334">
            <v>0</v>
          </cell>
          <cell r="DM1334">
            <v>1</v>
          </cell>
          <cell r="DN1334" t="str">
            <v>C</v>
          </cell>
          <cell r="DO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EB1334">
            <v>41543</v>
          </cell>
          <cell r="EC1334" t="str">
            <v>James Dee Palsgaard</v>
          </cell>
          <cell r="EG1334" t="str">
            <v>GD</v>
          </cell>
          <cell r="EH1334">
            <v>1341</v>
          </cell>
          <cell r="EI1334">
            <v>93721</v>
          </cell>
          <cell r="EJ1334" t="str">
            <v>HIDE</v>
          </cell>
          <cell r="EK1334" t="str">
            <v>Yes</v>
          </cell>
          <cell r="EM1334">
            <v>0</v>
          </cell>
          <cell r="EN1334">
            <v>0</v>
          </cell>
          <cell r="EP1334">
            <v>0</v>
          </cell>
          <cell r="EQ1334">
            <v>0</v>
          </cell>
          <cell r="ER1334" t="str">
            <v>30998961: R2 GEP 1608-1660 BROADWAY FRESNO</v>
          </cell>
          <cell r="EV1334" t="str">
            <v>YES</v>
          </cell>
          <cell r="EW1334" t="str">
            <v>YES</v>
          </cell>
          <cell r="EX1334" t="str">
            <v>OVER</v>
          </cell>
          <cell r="FA1334" t="str">
            <v>NO</v>
          </cell>
          <cell r="FB1334" t="str">
            <v>PEND FAIL</v>
          </cell>
          <cell r="FC1334" t="str">
            <v>OK</v>
          </cell>
          <cell r="FD1334" t="str">
            <v>Long Cycle</v>
          </cell>
          <cell r="FF1334">
            <v>1</v>
          </cell>
          <cell r="FG1334">
            <v>1</v>
          </cell>
        </row>
        <row r="1335">
          <cell r="A1335">
            <v>30998962</v>
          </cell>
          <cell r="I1335" t="str">
            <v>YES</v>
          </cell>
          <cell r="J1335" t="str">
            <v>30998962-60</v>
          </cell>
          <cell r="K1335" t="str">
            <v>29J</v>
          </cell>
          <cell r="L1335">
            <v>29</v>
          </cell>
          <cell r="M1335" t="str">
            <v>FR</v>
          </cell>
          <cell r="N1335" t="str">
            <v>CV</v>
          </cell>
          <cell r="Q1335">
            <v>193073</v>
          </cell>
          <cell r="R1335">
            <v>218033</v>
          </cell>
          <cell r="S1335" t="str">
            <v>J6MH</v>
          </cell>
          <cell r="T1335" t="str">
            <v>Juan Mejia</v>
          </cell>
          <cell r="U1335">
            <v>41593</v>
          </cell>
          <cell r="V1335" t="str">
            <v>Belinda Ann Gursky</v>
          </cell>
          <cell r="W1335" t="str">
            <v>Kenneth E Hendricks</v>
          </cell>
          <cell r="X1335">
            <v>41545</v>
          </cell>
          <cell r="Y1335" t="str">
            <v>SOURCE ERROR</v>
          </cell>
          <cell r="AB1335">
            <v>142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14</v>
          </cell>
          <cell r="BD1335">
            <v>114050</v>
          </cell>
          <cell r="BE1335">
            <v>138856</v>
          </cell>
          <cell r="BF1335">
            <v>41778</v>
          </cell>
          <cell r="BG1335">
            <v>41778</v>
          </cell>
          <cell r="BI1335">
            <v>41778</v>
          </cell>
          <cell r="BJ1335">
            <v>41778</v>
          </cell>
          <cell r="BK1335" t="str">
            <v>6-CLOSEOUT</v>
          </cell>
          <cell r="BL1335" t="str">
            <v>READY</v>
          </cell>
          <cell r="BM1335" t="str">
            <v>Juan Mejia</v>
          </cell>
          <cell r="BN1335">
            <v>1</v>
          </cell>
          <cell r="BO1335">
            <v>2014</v>
          </cell>
          <cell r="BP1335" t="str">
            <v>2014-2</v>
          </cell>
          <cell r="BQ1335">
            <v>0</v>
          </cell>
          <cell r="CC1335" t="str">
            <v>TBD</v>
          </cell>
          <cell r="CD1335" t="str">
            <v>MPCL</v>
          </cell>
          <cell r="CE1335" t="str">
            <v>OCGGEP T-5892,  N. COPPER RIVER/ALICANTE</v>
          </cell>
          <cell r="CF1335" t="str">
            <v>2014-05</v>
          </cell>
          <cell r="CH1335" t="str">
            <v>FRESNO  COUNTY</v>
          </cell>
          <cell r="CJ1335">
            <v>3</v>
          </cell>
          <cell r="CK1335">
            <v>0</v>
          </cell>
          <cell r="CL1335">
            <v>0</v>
          </cell>
          <cell r="CM1335">
            <v>301</v>
          </cell>
          <cell r="CN1335">
            <v>2820</v>
          </cell>
          <cell r="CO1335">
            <v>63</v>
          </cell>
          <cell r="CP1335">
            <v>3615</v>
          </cell>
          <cell r="CQ1335">
            <v>8306</v>
          </cell>
          <cell r="CR1335">
            <v>128</v>
          </cell>
          <cell r="CS1335">
            <v>123623</v>
          </cell>
          <cell r="CY1335" t="str">
            <v>FRESNO</v>
          </cell>
          <cell r="CZ1335">
            <v>138856</v>
          </cell>
          <cell r="DJ1335">
            <v>0</v>
          </cell>
          <cell r="DK1335" t="str">
            <v>2014-05</v>
          </cell>
          <cell r="DL1335">
            <v>0</v>
          </cell>
          <cell r="DM1335">
            <v>1</v>
          </cell>
          <cell r="DN1335" t="str">
            <v>C</v>
          </cell>
          <cell r="DO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EB1335">
            <v>41591</v>
          </cell>
          <cell r="EC1335" t="str">
            <v>James Dee Palsgaard</v>
          </cell>
          <cell r="ED1335">
            <v>41773</v>
          </cell>
          <cell r="EE1335">
            <v>41773</v>
          </cell>
          <cell r="EG1335" t="str">
            <v>GD</v>
          </cell>
          <cell r="EH1335">
            <v>114050</v>
          </cell>
          <cell r="EI1335">
            <v>93730</v>
          </cell>
          <cell r="EJ1335" t="str">
            <v>HIDE</v>
          </cell>
          <cell r="EK1335" t="str">
            <v>Yes</v>
          </cell>
          <cell r="EM1335">
            <v>0</v>
          </cell>
          <cell r="EN1335">
            <v>0</v>
          </cell>
          <cell r="EP1335">
            <v>0</v>
          </cell>
          <cell r="EQ1335">
            <v>0</v>
          </cell>
          <cell r="ER1335" t="str">
            <v>30998962: OCGGEP T-5892,  N. COPPER RIVER/ALICANTE</v>
          </cell>
          <cell r="EU1335">
            <v>41773</v>
          </cell>
          <cell r="EV1335" t="str">
            <v>YES</v>
          </cell>
          <cell r="EW1335" t="str">
            <v>YES</v>
          </cell>
          <cell r="EX1335" t="str">
            <v>OVER</v>
          </cell>
          <cell r="FA1335" t="str">
            <v>NO</v>
          </cell>
          <cell r="FB1335" t="str">
            <v>OMIT</v>
          </cell>
          <cell r="FC1335" t="str">
            <v>OK</v>
          </cell>
          <cell r="FD1335" t="str">
            <v>Long Cycle</v>
          </cell>
          <cell r="FF1335">
            <v>1</v>
          </cell>
          <cell r="FG1335">
            <v>1</v>
          </cell>
        </row>
        <row r="1336">
          <cell r="A1336">
            <v>30999224</v>
          </cell>
          <cell r="I1336" t="str">
            <v>YES</v>
          </cell>
          <cell r="J1336" t="str">
            <v>30999224-</v>
          </cell>
          <cell r="K1336" t="str">
            <v>50E</v>
          </cell>
          <cell r="L1336">
            <v>50</v>
          </cell>
          <cell r="M1336" t="str">
            <v>SI</v>
          </cell>
          <cell r="N1336" t="str">
            <v>NO</v>
          </cell>
          <cell r="P1336" t="str">
            <v>50E Reliability: Valves</v>
          </cell>
          <cell r="Q1336">
            <v>5518</v>
          </cell>
          <cell r="S1336" t="str">
            <v>FWW3</v>
          </cell>
          <cell r="T1336" t="str">
            <v>Forrest Waldron</v>
          </cell>
          <cell r="U1336">
            <v>41387</v>
          </cell>
          <cell r="Y1336" t="str">
            <v>SOURCE ERROR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D1336">
            <v>2425</v>
          </cell>
          <cell r="BE1336">
            <v>292</v>
          </cell>
          <cell r="BH1336" t="str">
            <v>Engineering</v>
          </cell>
          <cell r="BI1336">
            <v>41464</v>
          </cell>
          <cell r="BJ1336">
            <v>41614</v>
          </cell>
          <cell r="BK1336" t="str">
            <v>6-CLOSEOUT</v>
          </cell>
          <cell r="BL1336" t="str">
            <v>READY</v>
          </cell>
          <cell r="BM1336" t="str">
            <v>Forrest W Waldron</v>
          </cell>
          <cell r="BN1336">
            <v>1</v>
          </cell>
          <cell r="BO1336">
            <v>2013</v>
          </cell>
          <cell r="BP1336" t="str">
            <v>2013-3</v>
          </cell>
          <cell r="BQ1336">
            <v>0</v>
          </cell>
          <cell r="BS1336">
            <v>0</v>
          </cell>
          <cell r="BZ1336">
            <v>0</v>
          </cell>
          <cell r="CC1336" t="str">
            <v>TBD</v>
          </cell>
          <cell r="CD1336" t="str">
            <v>FICL</v>
          </cell>
          <cell r="CE1336" t="str">
            <v>OC4 G VALV 1001 WILWICK WY, YC POST EST</v>
          </cell>
          <cell r="CF1336" t="str">
            <v>2013-07</v>
          </cell>
          <cell r="CH1336" t="str">
            <v>SUTTER COUNTY</v>
          </cell>
          <cell r="CJ1336">
            <v>10</v>
          </cell>
          <cell r="CK1336">
            <v>0</v>
          </cell>
          <cell r="CN1336">
            <v>292</v>
          </cell>
          <cell r="CY1336" t="str">
            <v>YUBA CITY</v>
          </cell>
          <cell r="CZ1336">
            <v>292</v>
          </cell>
          <cell r="DG1336">
            <v>0</v>
          </cell>
          <cell r="DJ1336">
            <v>1</v>
          </cell>
          <cell r="DK1336" t="str">
            <v>2013-12</v>
          </cell>
          <cell r="DL1336">
            <v>1</v>
          </cell>
          <cell r="DM1336">
            <v>0</v>
          </cell>
          <cell r="DN1336" t="str">
            <v>A</v>
          </cell>
          <cell r="DO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EA1336">
            <v>0</v>
          </cell>
          <cell r="EB1336">
            <v>41594</v>
          </cell>
          <cell r="EC1336" t="str">
            <v>Ed Wong</v>
          </cell>
          <cell r="EG1336" t="str">
            <v>GD.PHYS.2154.00E3.0012</v>
          </cell>
          <cell r="EH1336">
            <v>2425</v>
          </cell>
          <cell r="EI1336">
            <v>95991</v>
          </cell>
          <cell r="EJ1336" t="str">
            <v>HIDE</v>
          </cell>
          <cell r="EK1336" t="str">
            <v>Yes</v>
          </cell>
          <cell r="EM1336">
            <v>0</v>
          </cell>
          <cell r="EN1336">
            <v>0</v>
          </cell>
          <cell r="EP1336">
            <v>0</v>
          </cell>
          <cell r="EQ1336">
            <v>0</v>
          </cell>
          <cell r="ER1336" t="str">
            <v>30999224: OC4 G VALV 1001 WILWICK WY, YC POST EST</v>
          </cell>
          <cell r="ES1336" t="str">
            <v>Soussane Sadre</v>
          </cell>
          <cell r="EU1336">
            <v>41389</v>
          </cell>
          <cell r="EV1336" t="str">
            <v>YES</v>
          </cell>
          <cell r="EW1336" t="str">
            <v>YES</v>
          </cell>
          <cell r="EX1336" t="str">
            <v>OVER</v>
          </cell>
          <cell r="FA1336" t="str">
            <v>NO</v>
          </cell>
          <cell r="FB1336" t="str">
            <v>OMIT</v>
          </cell>
          <cell r="FC1336" t="str">
            <v>OK</v>
          </cell>
          <cell r="FD1336" t="str">
            <v>Long Cycle</v>
          </cell>
          <cell r="FE1336">
            <v>9</v>
          </cell>
          <cell r="FF1336">
            <v>1</v>
          </cell>
          <cell r="FG1336">
            <v>1</v>
          </cell>
        </row>
        <row r="1337">
          <cell r="A1337">
            <v>30999305</v>
          </cell>
          <cell r="I1337" t="str">
            <v>YES</v>
          </cell>
          <cell r="J1337" t="str">
            <v>30999305-</v>
          </cell>
          <cell r="K1337" t="str">
            <v>29D</v>
          </cell>
          <cell r="L1337">
            <v>29</v>
          </cell>
          <cell r="M1337" t="str">
            <v>MI</v>
          </cell>
          <cell r="N1337" t="str">
            <v>CC</v>
          </cell>
          <cell r="P1337" t="str">
            <v>29D New Business</v>
          </cell>
          <cell r="Q1337">
            <v>1</v>
          </cell>
          <cell r="S1337" t="str">
            <v>JJB2</v>
          </cell>
          <cell r="T1337" t="str">
            <v>John Benitou</v>
          </cell>
          <cell r="U1337" t="str">
            <v>#</v>
          </cell>
          <cell r="Y1337" t="str">
            <v>SOURCE ERROR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D1337">
            <v>111974</v>
          </cell>
          <cell r="BE1337">
            <v>111389</v>
          </cell>
          <cell r="BI1337">
            <v>41760</v>
          </cell>
          <cell r="BJ1337">
            <v>41820</v>
          </cell>
          <cell r="BK1337" t="str">
            <v>6-CLOSEOUT</v>
          </cell>
          <cell r="BL1337" t="str">
            <v>READY</v>
          </cell>
          <cell r="BM1337" t="str">
            <v>John Joseph Benitou</v>
          </cell>
          <cell r="BN1337">
            <v>1</v>
          </cell>
          <cell r="BO1337">
            <v>2014</v>
          </cell>
          <cell r="BP1337" t="str">
            <v>2014-2</v>
          </cell>
          <cell r="BQ1337">
            <v>0</v>
          </cell>
          <cell r="CC1337" t="str">
            <v>TBD</v>
          </cell>
          <cell r="CD1337" t="str">
            <v>MPCL</v>
          </cell>
          <cell r="CE1337" t="str">
            <v>OCG GEP 577 ALADDIN AVE SAN LEANDRO</v>
          </cell>
          <cell r="CF1337" t="str">
            <v>2014-05</v>
          </cell>
          <cell r="CH1337" t="str">
            <v>ALAMEDA COUNTY</v>
          </cell>
          <cell r="CJ1337">
            <v>3</v>
          </cell>
          <cell r="CK1337">
            <v>0</v>
          </cell>
          <cell r="CM1337">
            <v>319</v>
          </cell>
          <cell r="CN1337">
            <v>-108121</v>
          </cell>
          <cell r="CO1337">
            <v>66</v>
          </cell>
          <cell r="CP1337">
            <v>10405</v>
          </cell>
          <cell r="CQ1337">
            <v>143133</v>
          </cell>
          <cell r="CR1337">
            <v>31995</v>
          </cell>
          <cell r="CS1337">
            <v>33592</v>
          </cell>
          <cell r="CY1337" t="str">
            <v>SAN LEANDRO</v>
          </cell>
          <cell r="CZ1337">
            <v>111389</v>
          </cell>
          <cell r="DJ1337">
            <v>0</v>
          </cell>
          <cell r="DK1337" t="str">
            <v>2014-06</v>
          </cell>
          <cell r="DL1337">
            <v>0</v>
          </cell>
          <cell r="DM1337">
            <v>1</v>
          </cell>
          <cell r="DN1337" t="str">
            <v>C</v>
          </cell>
          <cell r="DO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EB1337">
            <v>41514</v>
          </cell>
          <cell r="EG1337" t="str">
            <v>GD</v>
          </cell>
          <cell r="EH1337">
            <v>111974</v>
          </cell>
          <cell r="EI1337">
            <v>94577</v>
          </cell>
          <cell r="EJ1337" t="str">
            <v>HIDE</v>
          </cell>
          <cell r="EK1337" t="str">
            <v>Yes</v>
          </cell>
          <cell r="EM1337">
            <v>0</v>
          </cell>
          <cell r="EN1337">
            <v>0</v>
          </cell>
          <cell r="EP1337">
            <v>0</v>
          </cell>
          <cell r="EQ1337">
            <v>0</v>
          </cell>
          <cell r="ER1337" t="str">
            <v>30999305: OCG GEP 577 ALADDIN AVE SAN LEANDRO</v>
          </cell>
          <cell r="EU1337">
            <v>41795</v>
          </cell>
          <cell r="EV1337" t="str">
            <v>YES</v>
          </cell>
          <cell r="EW1337" t="str">
            <v>YES</v>
          </cell>
          <cell r="EX1337" t="str">
            <v>OVER</v>
          </cell>
          <cell r="FA1337" t="str">
            <v>NO</v>
          </cell>
          <cell r="FB1337" t="str">
            <v>OMIT</v>
          </cell>
          <cell r="FC1337" t="str">
            <v>OK</v>
          </cell>
          <cell r="FD1337" t="str">
            <v>Long Cycle</v>
          </cell>
          <cell r="FF1337">
            <v>1</v>
          </cell>
          <cell r="FG1337">
            <v>1</v>
          </cell>
        </row>
        <row r="1338">
          <cell r="A1338">
            <v>30999432</v>
          </cell>
          <cell r="I1338" t="str">
            <v>YES</v>
          </cell>
          <cell r="J1338" t="str">
            <v>30999432-100</v>
          </cell>
          <cell r="K1338" t="str">
            <v>29D</v>
          </cell>
          <cell r="L1338">
            <v>29</v>
          </cell>
          <cell r="M1338" t="str">
            <v>SF</v>
          </cell>
          <cell r="N1338" t="str">
            <v>BA</v>
          </cell>
          <cell r="P1338" t="str">
            <v>29D New Business</v>
          </cell>
          <cell r="Q1338">
            <v>9679</v>
          </cell>
          <cell r="R1338">
            <v>12545</v>
          </cell>
          <cell r="S1338" t="str">
            <v>RBT3</v>
          </cell>
          <cell r="T1338" t="str">
            <v>Robert Talbot</v>
          </cell>
          <cell r="U1338">
            <v>41866</v>
          </cell>
          <cell r="V1338" t="str">
            <v>Randall Leigh Pfyl</v>
          </cell>
          <cell r="W1338" t="str">
            <v>Judy Macaluso</v>
          </cell>
          <cell r="X1338">
            <v>41879</v>
          </cell>
          <cell r="Y1338" t="str">
            <v>SOURCE ERROR</v>
          </cell>
          <cell r="AB1338">
            <v>33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3</v>
          </cell>
          <cell r="BD1338">
            <v>11439</v>
          </cell>
          <cell r="BE1338">
            <v>11439</v>
          </cell>
          <cell r="BF1338">
            <v>41823</v>
          </cell>
          <cell r="BG1338">
            <v>41810</v>
          </cell>
          <cell r="BI1338">
            <v>41810</v>
          </cell>
          <cell r="BJ1338">
            <v>41823</v>
          </cell>
          <cell r="BK1338" t="str">
            <v>6-CLOSEOUT</v>
          </cell>
          <cell r="BL1338" t="str">
            <v>READY</v>
          </cell>
          <cell r="BM1338" t="str">
            <v>Robert Bruce Talbot</v>
          </cell>
          <cell r="BN1338">
            <v>1</v>
          </cell>
          <cell r="BO1338">
            <v>2014</v>
          </cell>
          <cell r="BP1338" t="str">
            <v>2014-2</v>
          </cell>
          <cell r="BQ1338">
            <v>0</v>
          </cell>
          <cell r="CC1338" t="str">
            <v>TBD</v>
          </cell>
          <cell r="CD1338" t="str">
            <v>MPCL</v>
          </cell>
          <cell r="CE1338" t="str">
            <v>AD GEP 2175 MARKET SAN FRANCISCO</v>
          </cell>
          <cell r="CF1338" t="str">
            <v>2014-06</v>
          </cell>
          <cell r="CH1338" t="str">
            <v>SAN FRANCISCO  COUNTY</v>
          </cell>
          <cell r="CJ1338">
            <v>3</v>
          </cell>
          <cell r="CK1338">
            <v>0</v>
          </cell>
          <cell r="CL1338">
            <v>0.4</v>
          </cell>
          <cell r="CQ1338">
            <v>3560</v>
          </cell>
          <cell r="CR1338">
            <v>7846</v>
          </cell>
          <cell r="CS1338">
            <v>33</v>
          </cell>
          <cell r="CY1338" t="str">
            <v>SAN FRANCISCO</v>
          </cell>
          <cell r="CZ1338">
            <v>11439</v>
          </cell>
          <cell r="DJ1338">
            <v>0</v>
          </cell>
          <cell r="DK1338" t="str">
            <v>2014-07</v>
          </cell>
          <cell r="DL1338">
            <v>0</v>
          </cell>
          <cell r="DM1338">
            <v>1</v>
          </cell>
          <cell r="DN1338" t="str">
            <v>C</v>
          </cell>
          <cell r="DO1338">
            <v>0</v>
          </cell>
          <cell r="DW1338">
            <v>0</v>
          </cell>
          <cell r="DX1338">
            <v>0</v>
          </cell>
          <cell r="DY1338">
            <v>0</v>
          </cell>
          <cell r="EB1338">
            <v>41804</v>
          </cell>
          <cell r="ED1338">
            <v>41810</v>
          </cell>
          <cell r="EE1338">
            <v>41810</v>
          </cell>
          <cell r="EG1338" t="str">
            <v>GD.PHYS.SNFA.0003.0B16</v>
          </cell>
          <cell r="EH1338">
            <v>11439</v>
          </cell>
          <cell r="EI1338">
            <v>94114</v>
          </cell>
          <cell r="EJ1338" t="str">
            <v>HIDE</v>
          </cell>
          <cell r="EK1338" t="str">
            <v>Yes</v>
          </cell>
          <cell r="EM1338">
            <v>0</v>
          </cell>
          <cell r="EN1338">
            <v>0</v>
          </cell>
          <cell r="EP1338">
            <v>0</v>
          </cell>
          <cell r="EQ1338">
            <v>0</v>
          </cell>
          <cell r="ER1338" t="str">
            <v>30999432: AD GEP 2175 MARKET SAN FRANCISCO</v>
          </cell>
          <cell r="EU1338">
            <v>41810</v>
          </cell>
          <cell r="EV1338" t="str">
            <v>YES</v>
          </cell>
          <cell r="EW1338" t="str">
            <v>YES</v>
          </cell>
          <cell r="EX1338" t="str">
            <v>OVER</v>
          </cell>
          <cell r="FA1338" t="str">
            <v>NO</v>
          </cell>
          <cell r="FB1338" t="str">
            <v>OMIT</v>
          </cell>
          <cell r="FC1338" t="str">
            <v>OK</v>
          </cell>
          <cell r="FD1338" t="str">
            <v>Long Cycle</v>
          </cell>
          <cell r="FF1338">
            <v>1</v>
          </cell>
          <cell r="FG1338">
            <v>1</v>
          </cell>
        </row>
        <row r="1339">
          <cell r="A1339">
            <v>30999607</v>
          </cell>
          <cell r="I1339" t="str">
            <v>YES</v>
          </cell>
          <cell r="J1339" t="str">
            <v>30999607-</v>
          </cell>
          <cell r="K1339" t="str">
            <v>29D</v>
          </cell>
          <cell r="L1339">
            <v>29</v>
          </cell>
          <cell r="M1339" t="str">
            <v>SO</v>
          </cell>
          <cell r="N1339" t="str">
            <v>NO</v>
          </cell>
          <cell r="P1339" t="str">
            <v>29D New Business</v>
          </cell>
          <cell r="Q1339">
            <v>14740</v>
          </cell>
          <cell r="S1339" t="str">
            <v>MGMI</v>
          </cell>
          <cell r="T1339" t="str">
            <v>Michael Miller</v>
          </cell>
          <cell r="U1339" t="str">
            <v>#</v>
          </cell>
          <cell r="Y1339" t="str">
            <v>SOURCE ERROR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D1339">
            <v>29935</v>
          </cell>
          <cell r="BE1339">
            <v>20393</v>
          </cell>
          <cell r="BI1339">
            <v>41799</v>
          </cell>
          <cell r="BJ1339">
            <v>41810</v>
          </cell>
          <cell r="BK1339" t="str">
            <v>6-CLOSEOUT</v>
          </cell>
          <cell r="BL1339" t="str">
            <v>READY</v>
          </cell>
          <cell r="BM1339" t="str">
            <v>Michael Gray Miller</v>
          </cell>
          <cell r="BN1339">
            <v>1</v>
          </cell>
          <cell r="BO1339">
            <v>2014</v>
          </cell>
          <cell r="BP1339" t="str">
            <v>2014-2</v>
          </cell>
          <cell r="BQ1339">
            <v>0</v>
          </cell>
          <cell r="CC1339" t="str">
            <v>TBD</v>
          </cell>
          <cell r="CD1339" t="str">
            <v>MPCL</v>
          </cell>
          <cell r="CE1339" t="str">
            <v>GEP 733 CODDINGTOWN CTR SANTA ROSA</v>
          </cell>
          <cell r="CF1339" t="str">
            <v>2014-06</v>
          </cell>
          <cell r="CH1339" t="str">
            <v>SONOMA COUNTY</v>
          </cell>
          <cell r="CJ1339">
            <v>3</v>
          </cell>
          <cell r="CK1339">
            <v>0</v>
          </cell>
          <cell r="CM1339">
            <v>18527</v>
          </cell>
          <cell r="CN1339">
            <v>1866</v>
          </cell>
          <cell r="CY1339" t="str">
            <v>SANTA ROSA</v>
          </cell>
          <cell r="CZ1339">
            <v>20393</v>
          </cell>
          <cell r="DJ1339">
            <v>0</v>
          </cell>
          <cell r="DK1339" t="str">
            <v>2014-06</v>
          </cell>
          <cell r="DL1339">
            <v>0</v>
          </cell>
          <cell r="DM1339">
            <v>1</v>
          </cell>
          <cell r="DN1339" t="str">
            <v>C</v>
          </cell>
          <cell r="DO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EB1339">
            <v>41600</v>
          </cell>
          <cell r="EC1339" t="str">
            <v>Connie Mendoza</v>
          </cell>
          <cell r="EG1339" t="str">
            <v>GD</v>
          </cell>
          <cell r="EH1339">
            <v>29935</v>
          </cell>
          <cell r="EI1339">
            <v>95401</v>
          </cell>
          <cell r="EJ1339" t="str">
            <v>HIDE</v>
          </cell>
          <cell r="EK1339" t="str">
            <v>Yes</v>
          </cell>
          <cell r="EM1339">
            <v>0</v>
          </cell>
          <cell r="EN1339">
            <v>0</v>
          </cell>
          <cell r="EP1339">
            <v>0</v>
          </cell>
          <cell r="EQ1339">
            <v>0</v>
          </cell>
          <cell r="ER1339" t="str">
            <v>30999607: GEP 733 CODDINGTOWN CTR SANTA ROSA</v>
          </cell>
          <cell r="EU1339">
            <v>41725</v>
          </cell>
          <cell r="EV1339" t="str">
            <v>YES</v>
          </cell>
          <cell r="EW1339" t="str">
            <v>YES</v>
          </cell>
          <cell r="EX1339" t="str">
            <v>OVER</v>
          </cell>
          <cell r="FA1339" t="str">
            <v>NO</v>
          </cell>
          <cell r="FB1339" t="str">
            <v>OMIT</v>
          </cell>
          <cell r="FC1339" t="str">
            <v>OK</v>
          </cell>
          <cell r="FD1339" t="str">
            <v>Long Cycle</v>
          </cell>
          <cell r="FF1339">
            <v>1</v>
          </cell>
          <cell r="FG1339">
            <v>1</v>
          </cell>
        </row>
        <row r="1340">
          <cell r="A1340">
            <v>30999892</v>
          </cell>
          <cell r="I1340" t="str">
            <v>YES</v>
          </cell>
          <cell r="J1340" t="str">
            <v>30999892-</v>
          </cell>
          <cell r="K1340" t="str">
            <v>29D</v>
          </cell>
          <cell r="L1340">
            <v>29</v>
          </cell>
          <cell r="M1340" t="str">
            <v>PN</v>
          </cell>
          <cell r="N1340" t="str">
            <v>CC</v>
          </cell>
          <cell r="P1340" t="str">
            <v>29D New Business</v>
          </cell>
          <cell r="Q1340">
            <v>4574</v>
          </cell>
          <cell r="S1340" t="str">
            <v>SMM2</v>
          </cell>
          <cell r="T1340" t="str">
            <v>Susan Martinez</v>
          </cell>
          <cell r="U1340" t="str">
            <v>#</v>
          </cell>
          <cell r="Y1340" t="str">
            <v>SOURCE ERROR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D1340">
            <v>11530</v>
          </cell>
          <cell r="BE1340">
            <v>8078</v>
          </cell>
          <cell r="BI1340">
            <v>41584</v>
          </cell>
          <cell r="BJ1340">
            <v>41641</v>
          </cell>
          <cell r="BK1340" t="str">
            <v>6-CLOSEOUT</v>
          </cell>
          <cell r="BL1340" t="str">
            <v>READY</v>
          </cell>
          <cell r="BM1340" t="str">
            <v>Susan Martinez</v>
          </cell>
          <cell r="BN1340">
            <v>1</v>
          </cell>
          <cell r="BO1340">
            <v>2013</v>
          </cell>
          <cell r="BP1340" t="str">
            <v>2013-4</v>
          </cell>
          <cell r="BQ1340">
            <v>0</v>
          </cell>
          <cell r="CC1340" t="str">
            <v>TBD</v>
          </cell>
          <cell r="CD1340" t="str">
            <v>MPCL</v>
          </cell>
          <cell r="CE1340" t="str">
            <v>OC4 CCD GEP 432 BELL ST EAST PALO ALTO</v>
          </cell>
          <cell r="CF1340" t="str">
            <v>2013-11</v>
          </cell>
          <cell r="CH1340" t="str">
            <v>SANTA CLARA COUNTY</v>
          </cell>
          <cell r="CJ1340">
            <v>3</v>
          </cell>
          <cell r="CK1340">
            <v>0</v>
          </cell>
          <cell r="CM1340">
            <v>7361</v>
          </cell>
          <cell r="CR1340">
            <v>717</v>
          </cell>
          <cell r="CY1340" t="str">
            <v>EAST PALO ALTO</v>
          </cell>
          <cell r="CZ1340">
            <v>8078</v>
          </cell>
          <cell r="DJ1340">
            <v>0</v>
          </cell>
          <cell r="DK1340" t="str">
            <v>2014-01</v>
          </cell>
          <cell r="DL1340">
            <v>0.96489999999999998</v>
          </cell>
          <cell r="DM1340">
            <v>3.5099999999999999E-2</v>
          </cell>
          <cell r="DN1340" t="str">
            <v>B</v>
          </cell>
          <cell r="DO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EB1340">
            <v>41521</v>
          </cell>
          <cell r="EC1340" t="str">
            <v>Jay Sung Min</v>
          </cell>
          <cell r="EG1340" t="str">
            <v>GD.PHYS.3280.00I4.0020</v>
          </cell>
          <cell r="EH1340">
            <v>11530</v>
          </cell>
          <cell r="EI1340">
            <v>94303</v>
          </cell>
          <cell r="EJ1340" t="str">
            <v>HIDE</v>
          </cell>
          <cell r="EK1340" t="str">
            <v>Yes</v>
          </cell>
          <cell r="EM1340">
            <v>0</v>
          </cell>
          <cell r="EN1340">
            <v>0</v>
          </cell>
          <cell r="EP1340">
            <v>0</v>
          </cell>
          <cell r="EQ1340">
            <v>0</v>
          </cell>
          <cell r="ER1340" t="str">
            <v>30999892: OC4 CCD GEP 432 BELL ST EAST PALO ALTO</v>
          </cell>
          <cell r="EU1340">
            <v>41641</v>
          </cell>
          <cell r="EV1340" t="str">
            <v>YES</v>
          </cell>
          <cell r="EW1340" t="str">
            <v>YES</v>
          </cell>
          <cell r="EX1340" t="str">
            <v>OVER</v>
          </cell>
          <cell r="FA1340" t="str">
            <v>NO</v>
          </cell>
          <cell r="FB1340" t="str">
            <v>OMIT</v>
          </cell>
          <cell r="FC1340" t="str">
            <v>OK</v>
          </cell>
          <cell r="FD1340" t="str">
            <v>Long Cycle</v>
          </cell>
          <cell r="FF1340">
            <v>1</v>
          </cell>
          <cell r="FG1340">
            <v>1</v>
          </cell>
        </row>
        <row r="1341">
          <cell r="A1341">
            <v>30999901</v>
          </cell>
          <cell r="I1341" t="str">
            <v>YES</v>
          </cell>
          <cell r="J1341" t="str">
            <v>30999901-</v>
          </cell>
          <cell r="K1341" t="str">
            <v>29J</v>
          </cell>
          <cell r="L1341">
            <v>29</v>
          </cell>
          <cell r="M1341" t="str">
            <v>SF</v>
          </cell>
          <cell r="N1341" t="str">
            <v>BA</v>
          </cell>
          <cell r="Q1341">
            <v>90669</v>
          </cell>
          <cell r="S1341" t="str">
            <v>M4L7</v>
          </cell>
          <cell r="T1341" t="str">
            <v>Michael Lee</v>
          </cell>
          <cell r="U1341" t="str">
            <v>#</v>
          </cell>
          <cell r="Y1341" t="str">
            <v>SOURCE ERROR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D1341">
            <v>50051</v>
          </cell>
          <cell r="BE1341">
            <v>50051</v>
          </cell>
          <cell r="BI1341">
            <v>41800</v>
          </cell>
          <cell r="BJ1341">
            <v>41859</v>
          </cell>
          <cell r="BK1341" t="str">
            <v>5-CONSTRUCTION</v>
          </cell>
          <cell r="BL1341" t="str">
            <v>READY</v>
          </cell>
          <cell r="BN1341">
            <v>1</v>
          </cell>
          <cell r="BO1341">
            <v>2014</v>
          </cell>
          <cell r="BP1341" t="str">
            <v>2014-2</v>
          </cell>
          <cell r="BQ1341">
            <v>0</v>
          </cell>
          <cell r="CC1341" t="str">
            <v>TBD</v>
          </cell>
          <cell r="CD1341" t="str">
            <v>CONS</v>
          </cell>
          <cell r="CE1341" t="str">
            <v>GP 1 CAPITOL AVE SAN FRANCISCO</v>
          </cell>
          <cell r="CF1341" t="str">
            <v>2014-06</v>
          </cell>
          <cell r="CH1341" t="str">
            <v>SAN FRANCISCO  COUNTY</v>
          </cell>
          <cell r="CJ1341">
            <v>3</v>
          </cell>
          <cell r="CK1341">
            <v>0</v>
          </cell>
          <cell r="CN1341">
            <v>-31925</v>
          </cell>
          <cell r="CQ1341">
            <v>2373</v>
          </cell>
          <cell r="CR1341">
            <v>55870</v>
          </cell>
          <cell r="CS1341">
            <v>23732</v>
          </cell>
          <cell r="CY1341" t="str">
            <v>SAN FRANCISCO</v>
          </cell>
          <cell r="CZ1341">
            <v>50051</v>
          </cell>
          <cell r="DJ1341">
            <v>0</v>
          </cell>
          <cell r="DK1341" t="str">
            <v>2014-08</v>
          </cell>
          <cell r="DL1341">
            <v>0</v>
          </cell>
          <cell r="DM1341">
            <v>1</v>
          </cell>
          <cell r="DN1341" t="str">
            <v>C</v>
          </cell>
          <cell r="DO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EB1341">
            <v>41652</v>
          </cell>
          <cell r="EG1341" t="str">
            <v>GD</v>
          </cell>
          <cell r="EH1341">
            <v>50051</v>
          </cell>
          <cell r="EI1341">
            <v>94103</v>
          </cell>
          <cell r="EJ1341" t="str">
            <v>HIDE</v>
          </cell>
          <cell r="EK1341" t="str">
            <v>Yes</v>
          </cell>
          <cell r="EM1341">
            <v>0</v>
          </cell>
          <cell r="EN1341">
            <v>0</v>
          </cell>
          <cell r="EP1341">
            <v>0</v>
          </cell>
          <cell r="EQ1341">
            <v>0</v>
          </cell>
          <cell r="ER1341" t="str">
            <v>30999901: GP 1 CAPITOL AVE SAN FRANCISCO</v>
          </cell>
          <cell r="EV1341" t="str">
            <v>YES</v>
          </cell>
          <cell r="EW1341" t="str">
            <v>YES</v>
          </cell>
          <cell r="EX1341" t="str">
            <v>OVER</v>
          </cell>
          <cell r="FA1341" t="str">
            <v>NO</v>
          </cell>
          <cell r="FB1341" t="str">
            <v>OMIT</v>
          </cell>
          <cell r="FC1341" t="str">
            <v>OK</v>
          </cell>
          <cell r="FD1341" t="str">
            <v>Long Cycle</v>
          </cell>
          <cell r="FF1341">
            <v>1</v>
          </cell>
          <cell r="FG1341">
            <v>1</v>
          </cell>
        </row>
        <row r="1342">
          <cell r="A1342">
            <v>31000001</v>
          </cell>
          <cell r="G1342">
            <v>0</v>
          </cell>
          <cell r="I1342" t="str">
            <v>NO</v>
          </cell>
          <cell r="J1342" t="str">
            <v>31000001-59</v>
          </cell>
          <cell r="K1342" t="str">
            <v>50D</v>
          </cell>
          <cell r="L1342">
            <v>50</v>
          </cell>
          <cell r="M1342" t="str">
            <v>NV</v>
          </cell>
          <cell r="N1342" t="str">
            <v>NO</v>
          </cell>
          <cell r="O1342" t="str">
            <v>Local CVR &amp; NR</v>
          </cell>
          <cell r="P1342" t="str">
            <v>50D Reliability: Cathodic Protection</v>
          </cell>
          <cell r="Q1342">
            <v>5000</v>
          </cell>
          <cell r="R1342">
            <v>1</v>
          </cell>
          <cell r="S1342" t="str">
            <v>J3F5</v>
          </cell>
          <cell r="T1342" t="str">
            <v>Joseph Faccenda</v>
          </cell>
          <cell r="U1342">
            <v>41782</v>
          </cell>
          <cell r="V1342" t="str">
            <v>Not assigned</v>
          </cell>
          <cell r="W1342" t="str">
            <v>Edmond Kit Wong</v>
          </cell>
          <cell r="X1342">
            <v>41698</v>
          </cell>
          <cell r="Y1342" t="str">
            <v>SOURCE ERROR</v>
          </cell>
          <cell r="AB1342">
            <v>13.8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1</v>
          </cell>
          <cell r="BD1342">
            <v>4049</v>
          </cell>
          <cell r="BF1342">
            <v>41698</v>
          </cell>
          <cell r="BG1342">
            <v>41417</v>
          </cell>
          <cell r="BH1342" t="str">
            <v>Engineering</v>
          </cell>
          <cell r="BI1342">
            <v>41417</v>
          </cell>
          <cell r="BJ1342">
            <v>41698</v>
          </cell>
          <cell r="BK1342" t="str">
            <v>6-CLOSEOUT</v>
          </cell>
          <cell r="BL1342" t="str">
            <v>READY</v>
          </cell>
          <cell r="BM1342" t="str">
            <v>Tony Allen Shafer</v>
          </cell>
          <cell r="BN1342">
            <v>1</v>
          </cell>
          <cell r="BO1342">
            <v>2013</v>
          </cell>
          <cell r="BP1342" t="str">
            <v>2013-2</v>
          </cell>
          <cell r="BQ1342">
            <v>0</v>
          </cell>
          <cell r="BS1342">
            <v>0</v>
          </cell>
          <cell r="BZ1342">
            <v>0</v>
          </cell>
          <cell r="CC1342" t="str">
            <v>Pre 2014</v>
          </cell>
          <cell r="CD1342" t="str">
            <v>DLCL</v>
          </cell>
          <cell r="CE1342" t="str">
            <v>G REC CPA 1079-12, 2538 LANNING ST RDG</v>
          </cell>
          <cell r="CF1342" t="str">
            <v>2013-05</v>
          </cell>
          <cell r="CH1342" t="str">
            <v>SHASTA COUNTY</v>
          </cell>
          <cell r="CJ1342">
            <v>3</v>
          </cell>
          <cell r="CK1342">
            <v>0</v>
          </cell>
          <cell r="CL1342">
            <v>9.4</v>
          </cell>
          <cell r="CY1342" t="str">
            <v>REDDING</v>
          </cell>
          <cell r="DG1342">
            <v>0</v>
          </cell>
          <cell r="DJ1342">
            <v>0</v>
          </cell>
          <cell r="DK1342" t="str">
            <v>2014-02</v>
          </cell>
          <cell r="DL1342">
            <v>0.79</v>
          </cell>
          <cell r="DM1342">
            <v>0.21</v>
          </cell>
          <cell r="DN1342" t="str">
            <v>B</v>
          </cell>
          <cell r="DO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EC1342" t="str">
            <v>Ed Wong</v>
          </cell>
          <cell r="ED1342">
            <v>41436</v>
          </cell>
          <cell r="EE1342">
            <v>41449</v>
          </cell>
          <cell r="EG1342" t="str">
            <v>GD.CORR.2249.RECTI.0001</v>
          </cell>
          <cell r="EH1342">
            <v>4049</v>
          </cell>
          <cell r="EI1342">
            <v>0</v>
          </cell>
          <cell r="EJ1342" t="str">
            <v>HIDE</v>
          </cell>
          <cell r="EK1342" t="str">
            <v>No</v>
          </cell>
          <cell r="EL1342">
            <v>0</v>
          </cell>
          <cell r="EM1342">
            <v>0</v>
          </cell>
          <cell r="EN1342">
            <v>0</v>
          </cell>
          <cell r="EP1342">
            <v>0</v>
          </cell>
          <cell r="ER1342" t="str">
            <v>31000001: G REC CPA 1079-12, 2538 LANNING ST RDG</v>
          </cell>
          <cell r="ES1342" t="str">
            <v>Soussane Sadre</v>
          </cell>
          <cell r="EV1342" t="str">
            <v>YES</v>
          </cell>
          <cell r="EW1342" t="str">
            <v>NO</v>
          </cell>
          <cell r="EX1342" t="str">
            <v>OK</v>
          </cell>
          <cell r="FA1342" t="str">
            <v>NO</v>
          </cell>
          <cell r="FB1342" t="str">
            <v>OMIT</v>
          </cell>
          <cell r="FC1342" t="str">
            <v>OK</v>
          </cell>
          <cell r="FD1342" t="str">
            <v>Long Cycle</v>
          </cell>
          <cell r="FE1342">
            <v>13.75</v>
          </cell>
          <cell r="FF1342">
            <v>0</v>
          </cell>
          <cell r="FG1342">
            <v>1</v>
          </cell>
        </row>
        <row r="1343">
          <cell r="A1343">
            <v>31000010</v>
          </cell>
          <cell r="I1343" t="str">
            <v>YES</v>
          </cell>
          <cell r="J1343" t="str">
            <v>31000010-60</v>
          </cell>
          <cell r="K1343" t="str">
            <v>29D</v>
          </cell>
          <cell r="L1343">
            <v>29</v>
          </cell>
          <cell r="M1343" t="str">
            <v>SO</v>
          </cell>
          <cell r="N1343" t="str">
            <v>NO</v>
          </cell>
          <cell r="P1343" t="str">
            <v>29D New Business</v>
          </cell>
          <cell r="Q1343">
            <v>12915</v>
          </cell>
          <cell r="R1343">
            <v>13715</v>
          </cell>
          <cell r="S1343" t="str">
            <v>MGMI</v>
          </cell>
          <cell r="T1343" t="str">
            <v>Michael Miller</v>
          </cell>
          <cell r="U1343">
            <v>41467</v>
          </cell>
          <cell r="V1343" t="str">
            <v>Dorothy Scafani</v>
          </cell>
          <cell r="W1343" t="str">
            <v>Connie Mendoza</v>
          </cell>
          <cell r="X1343">
            <v>41618</v>
          </cell>
          <cell r="Y1343" t="str">
            <v>SOURCE ERROR</v>
          </cell>
          <cell r="AB1343">
            <v>18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2</v>
          </cell>
          <cell r="BD1343">
            <v>10343</v>
          </cell>
          <cell r="BE1343">
            <v>10479</v>
          </cell>
          <cell r="BF1343">
            <v>41835</v>
          </cell>
          <cell r="BG1343">
            <v>41533</v>
          </cell>
          <cell r="BI1343">
            <v>41533</v>
          </cell>
          <cell r="BJ1343">
            <v>41835</v>
          </cell>
          <cell r="BK1343" t="str">
            <v>6-CLOSEOUT</v>
          </cell>
          <cell r="BL1343" t="str">
            <v>READY</v>
          </cell>
          <cell r="BN1343">
            <v>1</v>
          </cell>
          <cell r="BO1343">
            <v>2013</v>
          </cell>
          <cell r="BP1343" t="str">
            <v>2013-3</v>
          </cell>
          <cell r="BQ1343">
            <v>0</v>
          </cell>
          <cell r="CC1343" t="str">
            <v>TBD</v>
          </cell>
          <cell r="CD1343" t="str">
            <v>MPCL</v>
          </cell>
          <cell r="CE1343" t="str">
            <v>OCG GP 733 CODDINGTOWN MALL SANTA ROSA</v>
          </cell>
          <cell r="CF1343" t="str">
            <v>2013-09</v>
          </cell>
          <cell r="CH1343" t="str">
            <v>SONOMA COUNTY</v>
          </cell>
          <cell r="CJ1343">
            <v>3</v>
          </cell>
          <cell r="CK1343">
            <v>0</v>
          </cell>
          <cell r="CL1343">
            <v>10.1</v>
          </cell>
          <cell r="CN1343">
            <v>3569</v>
          </cell>
          <cell r="CR1343">
            <v>711</v>
          </cell>
          <cell r="CS1343">
            <v>6199</v>
          </cell>
          <cell r="CY1343" t="str">
            <v>SANTA ROSA</v>
          </cell>
          <cell r="CZ1343">
            <v>10479</v>
          </cell>
          <cell r="DJ1343">
            <v>0</v>
          </cell>
          <cell r="DK1343" t="str">
            <v>2014-07</v>
          </cell>
          <cell r="DL1343">
            <v>0.35099999999999998</v>
          </cell>
          <cell r="DM1343">
            <v>0.64900000000000002</v>
          </cell>
          <cell r="DN1343" t="str">
            <v>B</v>
          </cell>
          <cell r="DO1343">
            <v>0</v>
          </cell>
          <cell r="DW1343">
            <v>0</v>
          </cell>
          <cell r="DX1343">
            <v>0</v>
          </cell>
          <cell r="DY1343">
            <v>0</v>
          </cell>
          <cell r="EB1343">
            <v>41474</v>
          </cell>
          <cell r="EC1343" t="str">
            <v>Connie Mendoza</v>
          </cell>
          <cell r="ED1343">
            <v>41508</v>
          </cell>
          <cell r="EE1343">
            <v>41831</v>
          </cell>
          <cell r="EG1343" t="str">
            <v>GD</v>
          </cell>
          <cell r="EH1343">
            <v>10343</v>
          </cell>
          <cell r="EI1343">
            <v>95401</v>
          </cell>
          <cell r="EJ1343" t="str">
            <v>HIDE</v>
          </cell>
          <cell r="EK1343" t="str">
            <v>Yes</v>
          </cell>
          <cell r="EM1343">
            <v>0</v>
          </cell>
          <cell r="EN1343">
            <v>0</v>
          </cell>
          <cell r="EP1343">
            <v>0</v>
          </cell>
          <cell r="EQ1343">
            <v>0</v>
          </cell>
          <cell r="ER1343" t="str">
            <v>31000010: OCG GP 733 CODDINGTOWN MALL SANTA ROSA</v>
          </cell>
          <cell r="EU1343">
            <v>41831</v>
          </cell>
          <cell r="EV1343" t="str">
            <v>YES</v>
          </cell>
          <cell r="EW1343" t="str">
            <v>YES</v>
          </cell>
          <cell r="EX1343" t="str">
            <v>OVER</v>
          </cell>
          <cell r="FA1343" t="str">
            <v>NO</v>
          </cell>
          <cell r="FB1343" t="str">
            <v>OMIT</v>
          </cell>
          <cell r="FC1343" t="str">
            <v>OK</v>
          </cell>
          <cell r="FD1343" t="str">
            <v>Long Cycle</v>
          </cell>
          <cell r="FF1343">
            <v>1</v>
          </cell>
          <cell r="FG1343">
            <v>1</v>
          </cell>
        </row>
        <row r="1344">
          <cell r="A1344">
            <v>31000399</v>
          </cell>
          <cell r="I1344" t="str">
            <v>NO</v>
          </cell>
          <cell r="J1344" t="str">
            <v>31000399-60</v>
          </cell>
          <cell r="K1344" t="str">
            <v>50L</v>
          </cell>
          <cell r="L1344">
            <v>50</v>
          </cell>
          <cell r="M1344" t="str">
            <v>PN</v>
          </cell>
          <cell r="N1344" t="str">
            <v>CC</v>
          </cell>
          <cell r="O1344" t="str">
            <v>Local BAR &amp; CCR</v>
          </cell>
          <cell r="P1344" t="str">
            <v>50L Reliability: Reg Repl</v>
          </cell>
          <cell r="Q1344">
            <v>5000</v>
          </cell>
          <cell r="R1344">
            <v>1</v>
          </cell>
          <cell r="S1344" t="str">
            <v>S1KQ</v>
          </cell>
          <cell r="T1344" t="str">
            <v>Stephen Kwong</v>
          </cell>
          <cell r="U1344">
            <v>42004</v>
          </cell>
          <cell r="V1344" t="str">
            <v>Jay Hamilton Morningstar</v>
          </cell>
          <cell r="W1344" t="str">
            <v>Mike Edward Kerans</v>
          </cell>
          <cell r="X1344">
            <v>41635</v>
          </cell>
          <cell r="Y1344" t="str">
            <v>SOURCE ERROR</v>
          </cell>
          <cell r="AB1344">
            <v>67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7</v>
          </cell>
          <cell r="BD1344">
            <v>26642</v>
          </cell>
          <cell r="BE1344">
            <v>26642</v>
          </cell>
          <cell r="BF1344">
            <v>41902</v>
          </cell>
          <cell r="BG1344">
            <v>41881</v>
          </cell>
          <cell r="BH1344" t="str">
            <v>Engineering</v>
          </cell>
          <cell r="BI1344">
            <v>41881</v>
          </cell>
          <cell r="BJ1344">
            <v>41902</v>
          </cell>
          <cell r="BK1344" t="str">
            <v>6-CLOSEOUT</v>
          </cell>
          <cell r="BL1344" t="str">
            <v>READY</v>
          </cell>
          <cell r="BM1344" t="str">
            <v>Stephen Kwong</v>
          </cell>
          <cell r="BN1344">
            <v>1</v>
          </cell>
          <cell r="BO1344">
            <v>2014</v>
          </cell>
          <cell r="BP1344" t="str">
            <v>2014-3</v>
          </cell>
          <cell r="BQ1344">
            <v>0</v>
          </cell>
          <cell r="BS1344">
            <v>0</v>
          </cell>
          <cell r="BZ1344">
            <v>0</v>
          </cell>
          <cell r="CC1344" t="str">
            <v>TBD</v>
          </cell>
          <cell r="CD1344" t="str">
            <v>MPCL</v>
          </cell>
          <cell r="CE1344" t="str">
            <v>5TH AVE &amp; EL CAMINO RL</v>
          </cell>
          <cell r="CF1344" t="str">
            <v>2014-08</v>
          </cell>
          <cell r="CH1344" t="str">
            <v>SAN MATEO COUNTY</v>
          </cell>
          <cell r="CI1344">
            <v>-1</v>
          </cell>
          <cell r="CJ1344">
            <v>10</v>
          </cell>
          <cell r="CK1344">
            <v>0</v>
          </cell>
          <cell r="CL1344">
            <v>0.7</v>
          </cell>
          <cell r="CM1344">
            <v>28799</v>
          </cell>
          <cell r="CN1344">
            <v>3143</v>
          </cell>
          <cell r="CO1344">
            <v>-5425</v>
          </cell>
          <cell r="CQ1344">
            <v>125</v>
          </cell>
          <cell r="CY1344" t="str">
            <v>REDWOOD CITY</v>
          </cell>
          <cell r="CZ1344">
            <v>26642</v>
          </cell>
          <cell r="DG1344">
            <v>0</v>
          </cell>
          <cell r="DJ1344">
            <v>1</v>
          </cell>
          <cell r="DK1344" t="str">
            <v>2014-09</v>
          </cell>
          <cell r="DL1344">
            <v>0</v>
          </cell>
          <cell r="DM1344">
            <v>1</v>
          </cell>
          <cell r="DN1344" t="str">
            <v>C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1</v>
          </cell>
          <cell r="EA1344">
            <v>0</v>
          </cell>
          <cell r="EC1344" t="str">
            <v>Mike Edward Kerans</v>
          </cell>
          <cell r="ED1344">
            <v>41881</v>
          </cell>
          <cell r="EE1344">
            <v>41902</v>
          </cell>
          <cell r="EG1344" t="str">
            <v>GD.PHYS.SNCA.3279.0H04</v>
          </cell>
          <cell r="EH1344">
            <v>26642</v>
          </cell>
          <cell r="EI1344">
            <v>0</v>
          </cell>
          <cell r="EJ1344" t="str">
            <v>HIDE</v>
          </cell>
          <cell r="EK1344" t="str">
            <v>No</v>
          </cell>
          <cell r="EM1344">
            <v>0</v>
          </cell>
          <cell r="EN1344">
            <v>0</v>
          </cell>
          <cell r="EP1344">
            <v>0</v>
          </cell>
          <cell r="EQ1344">
            <v>0</v>
          </cell>
          <cell r="ER1344" t="str">
            <v>31000399: 5TH AVE &amp; EL CAMINO RL</v>
          </cell>
          <cell r="ES1344" t="str">
            <v>Soussane Sadre</v>
          </cell>
          <cell r="EU1344">
            <v>41654</v>
          </cell>
          <cell r="EV1344" t="str">
            <v>YES</v>
          </cell>
          <cell r="EW1344" t="str">
            <v>YES</v>
          </cell>
          <cell r="EX1344" t="str">
            <v>OVER</v>
          </cell>
          <cell r="FA1344" t="str">
            <v>NO</v>
          </cell>
          <cell r="FB1344" t="str">
            <v>OMIT</v>
          </cell>
          <cell r="FC1344" t="str">
            <v>OK</v>
          </cell>
          <cell r="FD1344" t="str">
            <v>Long Cycle</v>
          </cell>
          <cell r="FE1344">
            <v>67</v>
          </cell>
          <cell r="FF1344">
            <v>1</v>
          </cell>
          <cell r="FG1344">
            <v>1</v>
          </cell>
        </row>
        <row r="1345">
          <cell r="A1345">
            <v>31000420</v>
          </cell>
          <cell r="I1345" t="str">
            <v>YES</v>
          </cell>
          <cell r="J1345" t="str">
            <v>31000420-</v>
          </cell>
          <cell r="K1345" t="str">
            <v>29D</v>
          </cell>
          <cell r="L1345">
            <v>29</v>
          </cell>
          <cell r="M1345" t="str">
            <v>MI</v>
          </cell>
          <cell r="N1345" t="str">
            <v>CC</v>
          </cell>
          <cell r="P1345" t="str">
            <v>29D New Business</v>
          </cell>
          <cell r="Q1345">
            <v>17573</v>
          </cell>
          <cell r="S1345" t="str">
            <v>JSR8</v>
          </cell>
          <cell r="T1345" t="str">
            <v>Jessica Jones</v>
          </cell>
          <cell r="U1345" t="str">
            <v>#</v>
          </cell>
          <cell r="Y1345" t="str">
            <v>SOURCE ERROR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D1345">
            <v>11724</v>
          </cell>
          <cell r="BE1345">
            <v>9148</v>
          </cell>
          <cell r="BI1345">
            <v>41939</v>
          </cell>
          <cell r="BJ1345">
            <v>41943</v>
          </cell>
          <cell r="BK1345" t="str">
            <v>4-CONSTRUCTION READY</v>
          </cell>
          <cell r="BL1345" t="str">
            <v>READY</v>
          </cell>
          <cell r="BM1345" t="str">
            <v>Jessica S Jones</v>
          </cell>
          <cell r="BN1345">
            <v>1</v>
          </cell>
          <cell r="BO1345">
            <v>2014</v>
          </cell>
          <cell r="BP1345" t="str">
            <v>2014-4</v>
          </cell>
          <cell r="BQ1345">
            <v>0</v>
          </cell>
          <cell r="CC1345" t="str">
            <v>TBD</v>
          </cell>
          <cell r="CD1345" t="str">
            <v>UNSC</v>
          </cell>
          <cell r="CE1345" t="str">
            <v>AD GEP 46500 KATO RD. FREMONT</v>
          </cell>
          <cell r="CF1345" t="str">
            <v>2014-10</v>
          </cell>
          <cell r="CG1345" t="e">
            <v>#N/A</v>
          </cell>
          <cell r="CH1345" t="str">
            <v>ALAMEDA COUNTY</v>
          </cell>
          <cell r="CJ1345">
            <v>1</v>
          </cell>
          <cell r="CK1345">
            <v>0</v>
          </cell>
          <cell r="CP1345">
            <v>-1237</v>
          </cell>
          <cell r="CQ1345">
            <v>10385</v>
          </cell>
          <cell r="CY1345" t="str">
            <v>FREMONT</v>
          </cell>
          <cell r="CZ1345">
            <v>9148</v>
          </cell>
          <cell r="DJ1345">
            <v>0</v>
          </cell>
          <cell r="DK1345" t="str">
            <v>2014-10</v>
          </cell>
          <cell r="DL1345">
            <v>0</v>
          </cell>
          <cell r="DM1345">
            <v>1</v>
          </cell>
          <cell r="DN1345" t="str">
            <v>C</v>
          </cell>
          <cell r="DO1345">
            <v>0</v>
          </cell>
          <cell r="DV1345">
            <v>0</v>
          </cell>
          <cell r="DX1345">
            <v>0</v>
          </cell>
          <cell r="DY1345">
            <v>0</v>
          </cell>
          <cell r="EA1345">
            <v>0</v>
          </cell>
          <cell r="EB1345">
            <v>41731</v>
          </cell>
          <cell r="EG1345" t="str">
            <v>GD</v>
          </cell>
          <cell r="EH1345">
            <v>11724</v>
          </cell>
          <cell r="EI1345">
            <v>94538</v>
          </cell>
          <cell r="EJ1345" t="str">
            <v>HIDE</v>
          </cell>
          <cell r="EK1345" t="str">
            <v>Yes</v>
          </cell>
          <cell r="EM1345">
            <v>0</v>
          </cell>
          <cell r="EN1345">
            <v>0</v>
          </cell>
          <cell r="EP1345">
            <v>0</v>
          </cell>
          <cell r="EQ1345">
            <v>0</v>
          </cell>
          <cell r="ER1345" t="str">
            <v>31000420: AD GEP 46500 KATO RD. FREMONT</v>
          </cell>
          <cell r="EV1345" t="str">
            <v>YES</v>
          </cell>
          <cell r="EW1345" t="str">
            <v>YES</v>
          </cell>
          <cell r="EX1345" t="str">
            <v>OVER</v>
          </cell>
          <cell r="FA1345" t="str">
            <v>NO</v>
          </cell>
          <cell r="FB1345" t="str">
            <v>PASS</v>
          </cell>
          <cell r="FC1345" t="str">
            <v>OK</v>
          </cell>
          <cell r="FD1345" t="str">
            <v>Long Cycle</v>
          </cell>
          <cell r="FF1345">
            <v>1</v>
          </cell>
          <cell r="FG1345">
            <v>1</v>
          </cell>
        </row>
        <row r="1346">
          <cell r="A1346">
            <v>31000427</v>
          </cell>
          <cell r="I1346" t="str">
            <v>YES</v>
          </cell>
          <cell r="J1346" t="str">
            <v>31000427-100</v>
          </cell>
          <cell r="K1346" t="str">
            <v>29J</v>
          </cell>
          <cell r="L1346">
            <v>29</v>
          </cell>
          <cell r="M1346" t="str">
            <v>MI</v>
          </cell>
          <cell r="N1346" t="str">
            <v>CC</v>
          </cell>
          <cell r="Q1346">
            <v>68242</v>
          </cell>
          <cell r="R1346">
            <v>70238</v>
          </cell>
          <cell r="S1346" t="str">
            <v>VXB5</v>
          </cell>
          <cell r="T1346" t="str">
            <v>Visakha Bounlutay</v>
          </cell>
          <cell r="U1346">
            <v>41918</v>
          </cell>
          <cell r="V1346" t="str">
            <v>Joe A Gonzalez</v>
          </cell>
          <cell r="W1346" t="str">
            <v>Rhaphaelle Stevenson-Dowell</v>
          </cell>
          <cell r="X1346">
            <v>41873</v>
          </cell>
          <cell r="Y1346" t="str">
            <v>SOURCE ERROR</v>
          </cell>
          <cell r="AB1346">
            <v>24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2</v>
          </cell>
          <cell r="BD1346">
            <v>-620</v>
          </cell>
          <cell r="BE1346">
            <v>-620</v>
          </cell>
          <cell r="BF1346">
            <v>41965</v>
          </cell>
          <cell r="BG1346">
            <v>41960</v>
          </cell>
          <cell r="BI1346">
            <v>41960</v>
          </cell>
          <cell r="BJ1346">
            <v>41965</v>
          </cell>
          <cell r="BK1346" t="str">
            <v>4-CONSTRUCTION READY</v>
          </cell>
          <cell r="BL1346" t="str">
            <v>READY</v>
          </cell>
          <cell r="BM1346" t="str">
            <v>Visakha Bounlutay</v>
          </cell>
          <cell r="BN1346">
            <v>1</v>
          </cell>
          <cell r="BO1346">
            <v>2014</v>
          </cell>
          <cell r="BP1346" t="str">
            <v>2014-4</v>
          </cell>
          <cell r="BQ1346">
            <v>0</v>
          </cell>
          <cell r="CC1346" t="str">
            <v>TBD</v>
          </cell>
          <cell r="CD1346" t="str">
            <v>UNSC</v>
          </cell>
          <cell r="CE1346" t="str">
            <v>ADGEP T-8127-2817 DRISCOLL RD FREMONT</v>
          </cell>
          <cell r="CF1346" t="str">
            <v>2014-11</v>
          </cell>
          <cell r="CH1346" t="str">
            <v>ALAMEDA COUNTY</v>
          </cell>
          <cell r="CJ1346">
            <v>1</v>
          </cell>
          <cell r="CK1346">
            <v>0</v>
          </cell>
          <cell r="CL1346">
            <v>0.2</v>
          </cell>
          <cell r="CQ1346">
            <v>-620</v>
          </cell>
          <cell r="CY1346" t="str">
            <v>FREMONT</v>
          </cell>
          <cell r="CZ1346">
            <v>-620</v>
          </cell>
          <cell r="DJ1346">
            <v>0</v>
          </cell>
          <cell r="DK1346" t="str">
            <v>2014-11</v>
          </cell>
          <cell r="DL1346">
            <v>0</v>
          </cell>
          <cell r="DM1346">
            <v>1</v>
          </cell>
          <cell r="DN1346" t="str">
            <v>C</v>
          </cell>
          <cell r="DO1346">
            <v>0</v>
          </cell>
          <cell r="DV1346">
            <v>0</v>
          </cell>
          <cell r="DW1346">
            <v>0</v>
          </cell>
          <cell r="DY1346">
            <v>0</v>
          </cell>
          <cell r="EA1346">
            <v>0</v>
          </cell>
          <cell r="EB1346">
            <v>41733</v>
          </cell>
          <cell r="EG1346" t="str">
            <v>GD</v>
          </cell>
          <cell r="EH1346">
            <v>-620</v>
          </cell>
          <cell r="EI1346">
            <v>94539</v>
          </cell>
          <cell r="EJ1346" t="str">
            <v>HIDE</v>
          </cell>
          <cell r="EK1346" t="str">
            <v>Yes</v>
          </cell>
          <cell r="EM1346">
            <v>0</v>
          </cell>
          <cell r="EN1346">
            <v>0</v>
          </cell>
          <cell r="EP1346">
            <v>0</v>
          </cell>
          <cell r="EQ1346">
            <v>0</v>
          </cell>
          <cell r="ER1346" t="str">
            <v>31000427: ADGEP T-8127-2817 DRISCOLL RD FREMONT</v>
          </cell>
          <cell r="EV1346" t="str">
            <v>NO</v>
          </cell>
          <cell r="EW1346" t="str">
            <v>NO</v>
          </cell>
          <cell r="EX1346" t="str">
            <v>OK</v>
          </cell>
          <cell r="FA1346" t="str">
            <v>NO</v>
          </cell>
          <cell r="FB1346" t="str">
            <v>PASS</v>
          </cell>
          <cell r="FC1346" t="str">
            <v>OK</v>
          </cell>
          <cell r="FD1346" t="str">
            <v>Long Cycle</v>
          </cell>
          <cell r="FF1346">
            <v>0</v>
          </cell>
          <cell r="FG1346">
            <v>0</v>
          </cell>
        </row>
        <row r="1347">
          <cell r="A1347">
            <v>31000461</v>
          </cell>
          <cell r="I1347" t="str">
            <v>YES</v>
          </cell>
          <cell r="J1347" t="str">
            <v>31000461-100</v>
          </cell>
          <cell r="K1347" t="str">
            <v>29J</v>
          </cell>
          <cell r="L1347">
            <v>29</v>
          </cell>
          <cell r="M1347" t="str">
            <v>DI</v>
          </cell>
          <cell r="N1347" t="str">
            <v>BA</v>
          </cell>
          <cell r="Q1347">
            <v>143536</v>
          </cell>
          <cell r="R1347">
            <v>170689</v>
          </cell>
          <cell r="S1347" t="str">
            <v>MER3</v>
          </cell>
          <cell r="T1347" t="str">
            <v>Mary Ruiz</v>
          </cell>
          <cell r="U1347">
            <v>41501</v>
          </cell>
          <cell r="V1347" t="str">
            <v>Marcus Waldron</v>
          </cell>
          <cell r="W1347" t="str">
            <v>Mydika Redding</v>
          </cell>
          <cell r="X1347">
            <v>41906</v>
          </cell>
          <cell r="Y1347" t="str">
            <v>SOURCE ERROR</v>
          </cell>
          <cell r="AB1347">
            <v>186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19</v>
          </cell>
          <cell r="BD1347">
            <v>111284</v>
          </cell>
          <cell r="BE1347">
            <v>77637</v>
          </cell>
          <cell r="BF1347">
            <v>41604</v>
          </cell>
          <cell r="BG1347">
            <v>41558</v>
          </cell>
          <cell r="BI1347">
            <v>41558</v>
          </cell>
          <cell r="BJ1347">
            <v>41604</v>
          </cell>
          <cell r="BK1347" t="str">
            <v>6-CLOSEOUT</v>
          </cell>
          <cell r="BL1347" t="str">
            <v>READY</v>
          </cell>
          <cell r="BM1347" t="str">
            <v>Mary E Ruiz</v>
          </cell>
          <cell r="BN1347">
            <v>1</v>
          </cell>
          <cell r="BO1347">
            <v>2013</v>
          </cell>
          <cell r="BP1347" t="str">
            <v>2013-4</v>
          </cell>
          <cell r="BQ1347">
            <v>0</v>
          </cell>
          <cell r="CC1347" t="str">
            <v>TBD</v>
          </cell>
          <cell r="CD1347" t="str">
            <v>DLCL</v>
          </cell>
          <cell r="CE1347" t="str">
            <v>AD GEP NELSON RANCH 3A ANTIOCH</v>
          </cell>
          <cell r="CF1347" t="str">
            <v>2013-10</v>
          </cell>
          <cell r="CH1347" t="str">
            <v>CONTRA COSTA COUNTY</v>
          </cell>
          <cell r="CJ1347">
            <v>3</v>
          </cell>
          <cell r="CK1347">
            <v>0</v>
          </cell>
          <cell r="CL1347">
            <v>1.5</v>
          </cell>
          <cell r="CN1347">
            <v>70015</v>
          </cell>
          <cell r="CP1347">
            <v>1808</v>
          </cell>
          <cell r="CQ1347">
            <v>5636</v>
          </cell>
          <cell r="CR1347">
            <v>178</v>
          </cell>
          <cell r="CY1347" t="str">
            <v>ANTIOCH</v>
          </cell>
          <cell r="CZ1347">
            <v>77637</v>
          </cell>
          <cell r="DJ1347">
            <v>0</v>
          </cell>
          <cell r="DK1347" t="str">
            <v>2013-11</v>
          </cell>
          <cell r="DL1347">
            <v>1</v>
          </cell>
          <cell r="DM1347">
            <v>0</v>
          </cell>
          <cell r="DN1347" t="str">
            <v>A</v>
          </cell>
          <cell r="DO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EB1347">
            <v>41553</v>
          </cell>
          <cell r="EC1347" t="str">
            <v>Mark P Luna</v>
          </cell>
          <cell r="ED1347">
            <v>41558</v>
          </cell>
          <cell r="EE1347">
            <v>41604</v>
          </cell>
          <cell r="EG1347" t="str">
            <v>GD</v>
          </cell>
          <cell r="EH1347">
            <v>111284</v>
          </cell>
          <cell r="EI1347">
            <v>94531</v>
          </cell>
          <cell r="EJ1347" t="str">
            <v>HIDE</v>
          </cell>
          <cell r="EK1347" t="str">
            <v>Yes</v>
          </cell>
          <cell r="EM1347">
            <v>0</v>
          </cell>
          <cell r="EN1347">
            <v>0</v>
          </cell>
          <cell r="EP1347">
            <v>0</v>
          </cell>
          <cell r="EQ1347">
            <v>0</v>
          </cell>
          <cell r="ER1347" t="str">
            <v>31000461: AD GEP NELSON RANCH 3A ANTIOCH</v>
          </cell>
          <cell r="EU1347">
            <v>41604</v>
          </cell>
          <cell r="EV1347" t="str">
            <v>YES</v>
          </cell>
          <cell r="EW1347" t="str">
            <v>YES</v>
          </cell>
          <cell r="EX1347" t="str">
            <v>OVER</v>
          </cell>
          <cell r="FA1347" t="str">
            <v>NO</v>
          </cell>
          <cell r="FB1347" t="str">
            <v>OMIT</v>
          </cell>
          <cell r="FC1347" t="str">
            <v>OK</v>
          </cell>
          <cell r="FD1347" t="str">
            <v>Long Cycle</v>
          </cell>
          <cell r="FF1347">
            <v>1</v>
          </cell>
          <cell r="FG1347">
            <v>1</v>
          </cell>
        </row>
        <row r="1348">
          <cell r="A1348">
            <v>31000514</v>
          </cell>
          <cell r="I1348" t="str">
            <v>YES</v>
          </cell>
          <cell r="J1348" t="str">
            <v>31000514-100</v>
          </cell>
          <cell r="K1348" t="str">
            <v>29J</v>
          </cell>
          <cell r="L1348">
            <v>29</v>
          </cell>
          <cell r="M1348" t="str">
            <v>DI</v>
          </cell>
          <cell r="N1348" t="str">
            <v>BA</v>
          </cell>
          <cell r="Q1348">
            <v>84211</v>
          </cell>
          <cell r="R1348">
            <v>97011</v>
          </cell>
          <cell r="S1348" t="str">
            <v>MER3</v>
          </cell>
          <cell r="T1348" t="str">
            <v>Mary Ruiz</v>
          </cell>
          <cell r="U1348">
            <v>41501</v>
          </cell>
          <cell r="V1348" t="str">
            <v>Marcus Waldron</v>
          </cell>
          <cell r="W1348" t="str">
            <v>Mydika Redding</v>
          </cell>
          <cell r="X1348">
            <v>41906</v>
          </cell>
          <cell r="Y1348" t="str">
            <v>SOURCE ERROR</v>
          </cell>
          <cell r="AB1348">
            <v>18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2</v>
          </cell>
          <cell r="BD1348">
            <v>6047</v>
          </cell>
          <cell r="BE1348">
            <v>82</v>
          </cell>
          <cell r="BF1348">
            <v>41593</v>
          </cell>
          <cell r="BG1348">
            <v>41589</v>
          </cell>
          <cell r="BI1348">
            <v>41589</v>
          </cell>
          <cell r="BJ1348">
            <v>41593</v>
          </cell>
          <cell r="BK1348" t="str">
            <v>6-CLOSEOUT</v>
          </cell>
          <cell r="BL1348" t="str">
            <v>READY</v>
          </cell>
          <cell r="BM1348" t="str">
            <v>Mary E Ruiz</v>
          </cell>
          <cell r="BN1348">
            <v>1</v>
          </cell>
          <cell r="BO1348">
            <v>2013</v>
          </cell>
          <cell r="BP1348" t="str">
            <v>2013-4</v>
          </cell>
          <cell r="BQ1348">
            <v>0</v>
          </cell>
          <cell r="CC1348" t="str">
            <v>TBD</v>
          </cell>
          <cell r="CD1348" t="str">
            <v>DLCL</v>
          </cell>
          <cell r="CE1348" t="str">
            <v>AD GEP NELSON RANCH 3B ANTIOCH</v>
          </cell>
          <cell r="CF1348" t="str">
            <v>2013-11</v>
          </cell>
          <cell r="CH1348" t="str">
            <v>CONTRA COSTA COUNTY</v>
          </cell>
          <cell r="CJ1348">
            <v>3</v>
          </cell>
          <cell r="CK1348">
            <v>0</v>
          </cell>
          <cell r="CL1348">
            <v>0.1</v>
          </cell>
          <cell r="CR1348">
            <v>82</v>
          </cell>
          <cell r="CY1348" t="str">
            <v>ANTIOCH</v>
          </cell>
          <cell r="CZ1348">
            <v>82</v>
          </cell>
          <cell r="DJ1348">
            <v>0</v>
          </cell>
          <cell r="DK1348" t="str">
            <v>2013-11</v>
          </cell>
          <cell r="DL1348">
            <v>1</v>
          </cell>
          <cell r="DM1348">
            <v>0</v>
          </cell>
          <cell r="DN1348" t="str">
            <v>A</v>
          </cell>
          <cell r="DO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EB1348">
            <v>41554</v>
          </cell>
          <cell r="EC1348" t="str">
            <v>Mark P Luna</v>
          </cell>
          <cell r="ED1348">
            <v>41591</v>
          </cell>
          <cell r="EE1348">
            <v>41591</v>
          </cell>
          <cell r="EG1348" t="str">
            <v>GD</v>
          </cell>
          <cell r="EH1348">
            <v>6047</v>
          </cell>
          <cell r="EI1348">
            <v>94531</v>
          </cell>
          <cell r="EJ1348" t="str">
            <v>HIDE</v>
          </cell>
          <cell r="EK1348" t="str">
            <v>Yes</v>
          </cell>
          <cell r="EM1348">
            <v>0</v>
          </cell>
          <cell r="EN1348">
            <v>0</v>
          </cell>
          <cell r="EP1348">
            <v>0</v>
          </cell>
          <cell r="EQ1348">
            <v>0</v>
          </cell>
          <cell r="ER1348" t="str">
            <v>31000514: AD GEP NELSON RANCH 3B ANTIOCH</v>
          </cell>
          <cell r="EU1348">
            <v>41593</v>
          </cell>
          <cell r="EV1348" t="str">
            <v>YES</v>
          </cell>
          <cell r="EW1348" t="str">
            <v>YES</v>
          </cell>
          <cell r="EX1348" t="str">
            <v>OVER</v>
          </cell>
          <cell r="FA1348" t="str">
            <v>NO</v>
          </cell>
          <cell r="FB1348" t="str">
            <v>OMIT</v>
          </cell>
          <cell r="FC1348" t="str">
            <v>OK</v>
          </cell>
          <cell r="FD1348" t="str">
            <v>Long Cycle</v>
          </cell>
          <cell r="FF1348">
            <v>1</v>
          </cell>
          <cell r="FG1348">
            <v>1</v>
          </cell>
        </row>
        <row r="1349">
          <cell r="A1349">
            <v>31000550</v>
          </cell>
          <cell r="I1349" t="str">
            <v>YES</v>
          </cell>
          <cell r="J1349" t="str">
            <v>31000550-</v>
          </cell>
          <cell r="K1349" t="str">
            <v>29D</v>
          </cell>
          <cell r="L1349">
            <v>29</v>
          </cell>
          <cell r="M1349" t="str">
            <v>SJ</v>
          </cell>
          <cell r="N1349" t="str">
            <v>CC</v>
          </cell>
          <cell r="P1349" t="str">
            <v>29D New Business</v>
          </cell>
          <cell r="Q1349">
            <v>13743</v>
          </cell>
          <cell r="S1349" t="str">
            <v>DAHQ</v>
          </cell>
          <cell r="T1349" t="str">
            <v>Denise Barragan</v>
          </cell>
          <cell r="U1349" t="str">
            <v>#</v>
          </cell>
          <cell r="Y1349" t="str">
            <v>SOURCE ERROR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D1349">
            <v>-2117</v>
          </cell>
          <cell r="BE1349">
            <v>10731</v>
          </cell>
          <cell r="BI1349">
            <v>41722</v>
          </cell>
          <cell r="BJ1349">
            <v>41851</v>
          </cell>
          <cell r="BK1349" t="str">
            <v>6-CLOSEOUT</v>
          </cell>
          <cell r="BL1349" t="str">
            <v>READY</v>
          </cell>
          <cell r="BM1349" t="str">
            <v>Donald Eugene Skinner</v>
          </cell>
          <cell r="BN1349">
            <v>1</v>
          </cell>
          <cell r="BO1349">
            <v>2014</v>
          </cell>
          <cell r="BP1349" t="str">
            <v>2014-1</v>
          </cell>
          <cell r="BQ1349">
            <v>0</v>
          </cell>
          <cell r="CC1349" t="str">
            <v>TBD</v>
          </cell>
          <cell r="CD1349" t="str">
            <v>MPCL</v>
          </cell>
          <cell r="CE1349" t="str">
            <v>OC4 X GEP 1747-1785 ALUM ROCK AVE SAN JO</v>
          </cell>
          <cell r="CF1349" t="str">
            <v>2014-03</v>
          </cell>
          <cell r="CH1349" t="str">
            <v>SANTA CLARA COUNTY</v>
          </cell>
          <cell r="CJ1349">
            <v>3</v>
          </cell>
          <cell r="CK1349">
            <v>0</v>
          </cell>
          <cell r="CM1349">
            <v>858</v>
          </cell>
          <cell r="CO1349">
            <v>6553</v>
          </cell>
          <cell r="CP1349">
            <v>1734</v>
          </cell>
          <cell r="CS1349">
            <v>1586</v>
          </cell>
          <cell r="CY1349" t="str">
            <v>SAN JOSE</v>
          </cell>
          <cell r="CZ1349">
            <v>10731</v>
          </cell>
          <cell r="DJ1349">
            <v>0</v>
          </cell>
          <cell r="DK1349" t="str">
            <v>2014-07</v>
          </cell>
          <cell r="DL1349">
            <v>0</v>
          </cell>
          <cell r="DM1349">
            <v>1</v>
          </cell>
          <cell r="DN1349" t="str">
            <v>C</v>
          </cell>
          <cell r="DO1349">
            <v>0</v>
          </cell>
          <cell r="DW1349">
            <v>0</v>
          </cell>
          <cell r="DX1349">
            <v>0</v>
          </cell>
          <cell r="DY1349">
            <v>0</v>
          </cell>
          <cell r="EB1349">
            <v>41557</v>
          </cell>
          <cell r="EC1349" t="str">
            <v>Alan R Davila</v>
          </cell>
          <cell r="EG1349" t="str">
            <v>GD</v>
          </cell>
          <cell r="EH1349">
            <v>-2117</v>
          </cell>
          <cell r="EI1349">
            <v>95116</v>
          </cell>
          <cell r="EJ1349" t="str">
            <v>HIDE</v>
          </cell>
          <cell r="EK1349" t="str">
            <v>Yes</v>
          </cell>
          <cell r="EM1349">
            <v>0</v>
          </cell>
          <cell r="EN1349">
            <v>0</v>
          </cell>
          <cell r="EP1349">
            <v>0</v>
          </cell>
          <cell r="EQ1349">
            <v>0</v>
          </cell>
          <cell r="ER1349" t="str">
            <v>31000550: OC4 X GEP 1747-1785 ALUM ROCK AVE SAN JO</v>
          </cell>
          <cell r="EU1349">
            <v>41723</v>
          </cell>
          <cell r="EV1349" t="str">
            <v>NO</v>
          </cell>
          <cell r="EW1349" t="str">
            <v>YES</v>
          </cell>
          <cell r="EX1349" t="str">
            <v>OVER</v>
          </cell>
          <cell r="FA1349" t="str">
            <v>NO</v>
          </cell>
          <cell r="FB1349" t="str">
            <v>OMIT</v>
          </cell>
          <cell r="FC1349" t="str">
            <v>OK</v>
          </cell>
          <cell r="FD1349" t="str">
            <v>Long Cycle</v>
          </cell>
          <cell r="FF1349">
            <v>1</v>
          </cell>
          <cell r="FG1349">
            <v>0</v>
          </cell>
        </row>
        <row r="1350">
          <cell r="A1350">
            <v>31000730</v>
          </cell>
          <cell r="I1350" t="str">
            <v>YES</v>
          </cell>
          <cell r="J1350" t="str">
            <v>31000730-70</v>
          </cell>
          <cell r="K1350" t="str">
            <v>29D</v>
          </cell>
          <cell r="L1350">
            <v>29</v>
          </cell>
          <cell r="M1350" t="str">
            <v>SF</v>
          </cell>
          <cell r="N1350" t="str">
            <v>BA</v>
          </cell>
          <cell r="P1350" t="str">
            <v>29D New Business</v>
          </cell>
          <cell r="Q1350">
            <v>9260</v>
          </cell>
          <cell r="R1350">
            <v>19956</v>
          </cell>
          <cell r="S1350" t="str">
            <v>MSJ5</v>
          </cell>
          <cell r="T1350" t="str">
            <v>Mark Jackanich</v>
          </cell>
          <cell r="U1350">
            <v>41548</v>
          </cell>
          <cell r="V1350" t="str">
            <v>Christopher WL Chung</v>
          </cell>
          <cell r="W1350" t="str">
            <v>Wilfred F Albovias</v>
          </cell>
          <cell r="X1350">
            <v>41481</v>
          </cell>
          <cell r="Y1350" t="str">
            <v>SOURCE ERROR</v>
          </cell>
          <cell r="AB1350">
            <v>52.4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5</v>
          </cell>
          <cell r="BD1350">
            <v>25806</v>
          </cell>
          <cell r="BE1350">
            <v>36502</v>
          </cell>
          <cell r="BF1350">
            <v>41690</v>
          </cell>
          <cell r="BG1350">
            <v>41689</v>
          </cell>
          <cell r="BI1350">
            <v>41689</v>
          </cell>
          <cell r="BJ1350">
            <v>41690</v>
          </cell>
          <cell r="BK1350" t="str">
            <v>6-CLOSEOUT</v>
          </cell>
          <cell r="BL1350" t="str">
            <v>READY</v>
          </cell>
          <cell r="BM1350" t="str">
            <v>Mark Steven Jackanich</v>
          </cell>
          <cell r="BN1350">
            <v>1</v>
          </cell>
          <cell r="BO1350">
            <v>2014</v>
          </cell>
          <cell r="BP1350" t="str">
            <v>2014-1</v>
          </cell>
          <cell r="BQ1350">
            <v>0</v>
          </cell>
          <cell r="CC1350" t="str">
            <v>TBD</v>
          </cell>
          <cell r="CD1350" t="str">
            <v>MPCL</v>
          </cell>
          <cell r="CE1350" t="str">
            <v>GP 101 MONTGOMERY ST, PRESIDIO, SF</v>
          </cell>
          <cell r="CF1350" t="str">
            <v>2014-02</v>
          </cell>
          <cell r="CH1350" t="str">
            <v>SAN FRANCISCO  COUNTY</v>
          </cell>
          <cell r="CJ1350">
            <v>3</v>
          </cell>
          <cell r="CK1350">
            <v>0</v>
          </cell>
          <cell r="CL1350">
            <v>0</v>
          </cell>
          <cell r="CN1350">
            <v>26407</v>
          </cell>
          <cell r="CO1350">
            <v>4572</v>
          </cell>
          <cell r="CP1350">
            <v>5524</v>
          </cell>
          <cell r="CY1350" t="str">
            <v>SAN FRANCISCO</v>
          </cell>
          <cell r="CZ1350">
            <v>36502</v>
          </cell>
          <cell r="DJ1350">
            <v>0</v>
          </cell>
          <cell r="DK1350" t="str">
            <v>2014-02</v>
          </cell>
          <cell r="DL1350">
            <v>0</v>
          </cell>
          <cell r="DM1350">
            <v>1</v>
          </cell>
          <cell r="DN1350" t="str">
            <v>C</v>
          </cell>
          <cell r="DO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EB1350">
            <v>41493</v>
          </cell>
          <cell r="EC1350" t="str">
            <v>Joshua Arthur Fredriksson</v>
          </cell>
          <cell r="ED1350">
            <v>41689</v>
          </cell>
          <cell r="EE1350">
            <v>41690</v>
          </cell>
          <cell r="EG1350" t="str">
            <v>GD</v>
          </cell>
          <cell r="EH1350">
            <v>25806</v>
          </cell>
          <cell r="EI1350">
            <v>94129</v>
          </cell>
          <cell r="EJ1350" t="str">
            <v>HIDE</v>
          </cell>
          <cell r="EK1350" t="str">
            <v>Yes</v>
          </cell>
          <cell r="EM1350">
            <v>0</v>
          </cell>
          <cell r="EN1350">
            <v>0</v>
          </cell>
          <cell r="EP1350">
            <v>0</v>
          </cell>
          <cell r="EQ1350">
            <v>0</v>
          </cell>
          <cell r="ER1350" t="str">
            <v>31000730: GP 101 MONTGOMERY ST, PRESIDIO, SF</v>
          </cell>
          <cell r="EU1350">
            <v>41690</v>
          </cell>
          <cell r="EV1350" t="str">
            <v>YES</v>
          </cell>
          <cell r="EW1350" t="str">
            <v>YES</v>
          </cell>
          <cell r="EX1350" t="str">
            <v>OVER</v>
          </cell>
          <cell r="FA1350" t="str">
            <v>NO</v>
          </cell>
          <cell r="FB1350" t="str">
            <v>OMIT</v>
          </cell>
          <cell r="FC1350" t="str">
            <v>OK</v>
          </cell>
          <cell r="FD1350" t="str">
            <v>Long Cycle</v>
          </cell>
          <cell r="FF1350">
            <v>1</v>
          </cell>
          <cell r="FG1350">
            <v>1</v>
          </cell>
        </row>
        <row r="1351">
          <cell r="A1351">
            <v>31000856</v>
          </cell>
          <cell r="I1351" t="str">
            <v>YES</v>
          </cell>
          <cell r="J1351" t="str">
            <v>31000856-60</v>
          </cell>
          <cell r="K1351" t="str">
            <v>29J</v>
          </cell>
          <cell r="L1351">
            <v>29</v>
          </cell>
          <cell r="M1351" t="str">
            <v>SA</v>
          </cell>
          <cell r="N1351" t="str">
            <v>NO</v>
          </cell>
          <cell r="Q1351">
            <v>45340</v>
          </cell>
          <cell r="R1351">
            <v>51947</v>
          </cell>
          <cell r="S1351" t="str">
            <v>YAC1</v>
          </cell>
          <cell r="T1351" t="str">
            <v>Yvonne Chatman</v>
          </cell>
          <cell r="U1351">
            <v>41532</v>
          </cell>
          <cell r="V1351" t="str">
            <v>Kevin William Slattery</v>
          </cell>
          <cell r="W1351" t="str">
            <v>Bradley Barton Rice</v>
          </cell>
          <cell r="X1351">
            <v>41545</v>
          </cell>
          <cell r="Y1351" t="str">
            <v>SOURCE ERROR</v>
          </cell>
          <cell r="AB1351">
            <v>38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4</v>
          </cell>
          <cell r="BD1351">
            <v>8691</v>
          </cell>
          <cell r="BE1351">
            <v>6243</v>
          </cell>
          <cell r="BF1351">
            <v>41971</v>
          </cell>
          <cell r="BG1351">
            <v>41967</v>
          </cell>
          <cell r="BI1351">
            <v>41967</v>
          </cell>
          <cell r="BJ1351">
            <v>41971</v>
          </cell>
          <cell r="BK1351" t="str">
            <v>4-CONSTRUCTION READY</v>
          </cell>
          <cell r="BL1351" t="str">
            <v>READY</v>
          </cell>
          <cell r="BM1351" t="str">
            <v>Yvonne Antionette Chatman</v>
          </cell>
          <cell r="BN1351">
            <v>1</v>
          </cell>
          <cell r="BO1351">
            <v>2014</v>
          </cell>
          <cell r="BP1351" t="str">
            <v>2014-4</v>
          </cell>
          <cell r="BQ1351">
            <v>0</v>
          </cell>
          <cell r="CC1351" t="str">
            <v>TBD</v>
          </cell>
          <cell r="CD1351" t="str">
            <v>UNSC</v>
          </cell>
          <cell r="CE1351" t="str">
            <v>SGO R4E-GP OCEAN AND DEL SURF LN E.G PH1</v>
          </cell>
          <cell r="CF1351" t="str">
            <v>2014-11</v>
          </cell>
          <cell r="CH1351" t="str">
            <v>SACRAMENTO  COUNTY</v>
          </cell>
          <cell r="CJ1351">
            <v>1</v>
          </cell>
          <cell r="CK1351">
            <v>0</v>
          </cell>
          <cell r="CL1351">
            <v>0.1</v>
          </cell>
          <cell r="CM1351">
            <v>3263</v>
          </cell>
          <cell r="CO1351">
            <v>603</v>
          </cell>
          <cell r="CQ1351">
            <v>1755</v>
          </cell>
          <cell r="CR1351">
            <v>622</v>
          </cell>
          <cell r="CY1351" t="str">
            <v>ELK GROVE</v>
          </cell>
          <cell r="CZ1351">
            <v>6243</v>
          </cell>
          <cell r="DJ1351">
            <v>0</v>
          </cell>
          <cell r="DK1351" t="str">
            <v>2014-11</v>
          </cell>
          <cell r="DL1351">
            <v>0</v>
          </cell>
          <cell r="DM1351">
            <v>1</v>
          </cell>
          <cell r="DN1351" t="str">
            <v>C</v>
          </cell>
          <cell r="DO1351">
            <v>0</v>
          </cell>
          <cell r="DV1351">
            <v>0</v>
          </cell>
          <cell r="DW1351">
            <v>0</v>
          </cell>
          <cell r="DY1351">
            <v>0</v>
          </cell>
          <cell r="EA1351">
            <v>0</v>
          </cell>
          <cell r="EB1351">
            <v>41558</v>
          </cell>
          <cell r="EC1351" t="str">
            <v>Brian James Sweeney</v>
          </cell>
          <cell r="EG1351" t="str">
            <v>GD.PHYS.SACT.2654.0I01</v>
          </cell>
          <cell r="EH1351">
            <v>8691</v>
          </cell>
          <cell r="EI1351">
            <v>95757</v>
          </cell>
          <cell r="EJ1351" t="str">
            <v>HIDE</v>
          </cell>
          <cell r="EK1351" t="str">
            <v>Yes</v>
          </cell>
          <cell r="EM1351">
            <v>0</v>
          </cell>
          <cell r="EN1351">
            <v>0</v>
          </cell>
          <cell r="EP1351">
            <v>0</v>
          </cell>
          <cell r="EQ1351">
            <v>0</v>
          </cell>
          <cell r="ER1351" t="str">
            <v>31000856: SGO R4E-GP OCEAN AND DEL SURF LN E.G PH1</v>
          </cell>
          <cell r="EV1351" t="str">
            <v>YES</v>
          </cell>
          <cell r="EW1351" t="str">
            <v>YES</v>
          </cell>
          <cell r="EX1351" t="str">
            <v>OVER</v>
          </cell>
          <cell r="FA1351" t="str">
            <v>NO</v>
          </cell>
          <cell r="FB1351" t="str">
            <v>PASS</v>
          </cell>
          <cell r="FC1351" t="str">
            <v>OK</v>
          </cell>
          <cell r="FD1351" t="str">
            <v>Long Cycle</v>
          </cell>
          <cell r="FF1351">
            <v>1</v>
          </cell>
          <cell r="FG1351">
            <v>1</v>
          </cell>
        </row>
        <row r="1352">
          <cell r="A1352">
            <v>31000858</v>
          </cell>
          <cell r="I1352" t="str">
            <v>YES</v>
          </cell>
          <cell r="J1352" t="str">
            <v>31000858-60</v>
          </cell>
          <cell r="K1352" t="str">
            <v>29J</v>
          </cell>
          <cell r="L1352">
            <v>29</v>
          </cell>
          <cell r="M1352" t="str">
            <v>SA</v>
          </cell>
          <cell r="N1352" t="str">
            <v>NO</v>
          </cell>
          <cell r="Q1352">
            <v>107648</v>
          </cell>
          <cell r="R1352">
            <v>120133</v>
          </cell>
          <cell r="S1352" t="str">
            <v>YAC1</v>
          </cell>
          <cell r="T1352" t="str">
            <v>Yvonne Chatman</v>
          </cell>
          <cell r="U1352">
            <v>41532</v>
          </cell>
          <cell r="V1352" t="str">
            <v>Scott Anderson</v>
          </cell>
          <cell r="W1352" t="str">
            <v>Bradley Barton Rice</v>
          </cell>
          <cell r="X1352">
            <v>41661</v>
          </cell>
          <cell r="Y1352" t="str">
            <v>SOURCE ERROR</v>
          </cell>
          <cell r="AB1352">
            <v>62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6</v>
          </cell>
          <cell r="BD1352">
            <v>4717</v>
          </cell>
          <cell r="BE1352">
            <v>3916</v>
          </cell>
          <cell r="BF1352">
            <v>41971</v>
          </cell>
          <cell r="BG1352">
            <v>41967</v>
          </cell>
          <cell r="BI1352">
            <v>41967</v>
          </cell>
          <cell r="BJ1352">
            <v>41971</v>
          </cell>
          <cell r="BK1352" t="str">
            <v>3-PEND</v>
          </cell>
          <cell r="BL1352" t="str">
            <v>NOT READY</v>
          </cell>
          <cell r="BM1352" t="str">
            <v>Yvonne Antionette Chatman</v>
          </cell>
          <cell r="BN1352">
            <v>1</v>
          </cell>
          <cell r="BO1352">
            <v>2014</v>
          </cell>
          <cell r="BP1352" t="str">
            <v>2014-4</v>
          </cell>
          <cell r="BQ1352">
            <v>0</v>
          </cell>
          <cell r="CC1352" t="str">
            <v>TBD</v>
          </cell>
          <cell r="CD1352" t="str">
            <v>PEND</v>
          </cell>
          <cell r="CE1352" t="str">
            <v>SGO R4E GP OCEAN AND DEL SURF LN  EG</v>
          </cell>
          <cell r="CF1352" t="str">
            <v>2014-11</v>
          </cell>
          <cell r="CH1352" t="str">
            <v>SACRAMENTO  COUNTY</v>
          </cell>
          <cell r="CJ1352">
            <v>1</v>
          </cell>
          <cell r="CK1352">
            <v>0</v>
          </cell>
          <cell r="CL1352">
            <v>0.1</v>
          </cell>
          <cell r="CM1352">
            <v>3916</v>
          </cell>
          <cell r="CY1352" t="str">
            <v>ELK GROVE</v>
          </cell>
          <cell r="CZ1352">
            <v>3916</v>
          </cell>
          <cell r="DJ1352">
            <v>0</v>
          </cell>
          <cell r="DK1352" t="str">
            <v>2014-11</v>
          </cell>
          <cell r="DL1352">
            <v>0</v>
          </cell>
          <cell r="DM1352">
            <v>1</v>
          </cell>
          <cell r="DN1352" t="str">
            <v>C</v>
          </cell>
          <cell r="DO1352">
            <v>0</v>
          </cell>
          <cell r="DV1352">
            <v>0</v>
          </cell>
          <cell r="DW1352">
            <v>0</v>
          </cell>
          <cell r="DY1352">
            <v>0</v>
          </cell>
          <cell r="EA1352">
            <v>0</v>
          </cell>
          <cell r="EB1352">
            <v>41670</v>
          </cell>
          <cell r="EC1352" t="str">
            <v>Brian James Sweeney</v>
          </cell>
          <cell r="EG1352" t="str">
            <v>GD.PHYS.SACT.2654.0I01</v>
          </cell>
          <cell r="EH1352">
            <v>4717</v>
          </cell>
          <cell r="EI1352">
            <v>95757</v>
          </cell>
          <cell r="EJ1352" t="str">
            <v>HIDE</v>
          </cell>
          <cell r="EK1352" t="str">
            <v>Yes</v>
          </cell>
          <cell r="EM1352">
            <v>0</v>
          </cell>
          <cell r="EN1352">
            <v>0</v>
          </cell>
          <cell r="EP1352">
            <v>0</v>
          </cell>
          <cell r="EQ1352">
            <v>0</v>
          </cell>
          <cell r="ER1352" t="str">
            <v>31000858: SGO R4E GP OCEAN AND DEL SURF LN  EG</v>
          </cell>
          <cell r="EV1352" t="str">
            <v>YES</v>
          </cell>
          <cell r="EW1352" t="str">
            <v>YES</v>
          </cell>
          <cell r="EX1352" t="str">
            <v>OVER</v>
          </cell>
          <cell r="FA1352" t="str">
            <v>NO</v>
          </cell>
          <cell r="FB1352" t="str">
            <v>PASS</v>
          </cell>
          <cell r="FC1352" t="str">
            <v>OK</v>
          </cell>
          <cell r="FD1352" t="str">
            <v>Long Cycle</v>
          </cell>
          <cell r="FF1352">
            <v>1</v>
          </cell>
          <cell r="FG1352">
            <v>1</v>
          </cell>
        </row>
        <row r="1353">
          <cell r="A1353">
            <v>31000876</v>
          </cell>
          <cell r="I1353" t="str">
            <v>YES</v>
          </cell>
          <cell r="J1353" t="str">
            <v>31000876-</v>
          </cell>
          <cell r="K1353" t="str">
            <v>29D</v>
          </cell>
          <cell r="L1353">
            <v>29</v>
          </cell>
          <cell r="M1353" t="str">
            <v>MI</v>
          </cell>
          <cell r="N1353" t="str">
            <v>CC</v>
          </cell>
          <cell r="P1353" t="str">
            <v>29D New Business</v>
          </cell>
          <cell r="Q1353">
            <v>24157</v>
          </cell>
          <cell r="S1353" t="str">
            <v>JJB2</v>
          </cell>
          <cell r="T1353" t="str">
            <v>John Benitou</v>
          </cell>
          <cell r="U1353" t="str">
            <v>#</v>
          </cell>
          <cell r="Y1353" t="str">
            <v>SOURCE ERROR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D1353">
            <v>17448</v>
          </cell>
          <cell r="BE1353">
            <v>16639</v>
          </cell>
          <cell r="BI1353">
            <v>41457</v>
          </cell>
          <cell r="BJ1353">
            <v>41549</v>
          </cell>
          <cell r="BK1353" t="str">
            <v>6-CLOSEOUT</v>
          </cell>
          <cell r="BL1353" t="str">
            <v>READY</v>
          </cell>
          <cell r="BM1353" t="str">
            <v>John Joseph Benitou</v>
          </cell>
          <cell r="BN1353">
            <v>1</v>
          </cell>
          <cell r="BO1353">
            <v>2013</v>
          </cell>
          <cell r="BP1353" t="str">
            <v>2013-3</v>
          </cell>
          <cell r="BQ1353">
            <v>0</v>
          </cell>
          <cell r="CC1353" t="str">
            <v>TBD</v>
          </cell>
          <cell r="CD1353" t="str">
            <v>MPCL</v>
          </cell>
          <cell r="CE1353" t="str">
            <v>GEP 2000 ADAMS AVE SAN LEANDRO</v>
          </cell>
          <cell r="CF1353" t="str">
            <v>2013-07</v>
          </cell>
          <cell r="CH1353" t="str">
            <v>ALAMEDA COUNTY</v>
          </cell>
          <cell r="CJ1353">
            <v>3</v>
          </cell>
          <cell r="CK1353">
            <v>0</v>
          </cell>
          <cell r="CO1353">
            <v>7860</v>
          </cell>
          <cell r="CP1353">
            <v>8392</v>
          </cell>
          <cell r="CQ1353">
            <v>388</v>
          </cell>
          <cell r="CY1353" t="str">
            <v>SAN LEANDRO</v>
          </cell>
          <cell r="CZ1353">
            <v>16639</v>
          </cell>
          <cell r="DJ1353">
            <v>0</v>
          </cell>
          <cell r="DK1353" t="str">
            <v>2013-10</v>
          </cell>
          <cell r="DL1353">
            <v>1</v>
          </cell>
          <cell r="DM1353">
            <v>0</v>
          </cell>
          <cell r="DN1353" t="str">
            <v>A</v>
          </cell>
          <cell r="DO1353">
            <v>0</v>
          </cell>
          <cell r="DV1353">
            <v>0</v>
          </cell>
          <cell r="DW1353">
            <v>0</v>
          </cell>
          <cell r="DY1353">
            <v>0</v>
          </cell>
          <cell r="EB1353">
            <v>41557</v>
          </cell>
          <cell r="EG1353" t="str">
            <v>GD</v>
          </cell>
          <cell r="EH1353">
            <v>17448</v>
          </cell>
          <cell r="EI1353">
            <v>94577</v>
          </cell>
          <cell r="EJ1353" t="str">
            <v>HIDE</v>
          </cell>
          <cell r="EK1353" t="str">
            <v>Yes</v>
          </cell>
          <cell r="EM1353">
            <v>0</v>
          </cell>
          <cell r="EN1353">
            <v>0</v>
          </cell>
          <cell r="EP1353">
            <v>0</v>
          </cell>
          <cell r="EQ1353">
            <v>0</v>
          </cell>
          <cell r="ER1353" t="str">
            <v>31000876: GEP 2000 ADAMS AVE SAN LEANDRO</v>
          </cell>
          <cell r="EU1353">
            <v>41741</v>
          </cell>
          <cell r="EV1353" t="str">
            <v>YES</v>
          </cell>
          <cell r="EW1353" t="str">
            <v>YES</v>
          </cell>
          <cell r="EX1353" t="str">
            <v>OVER</v>
          </cell>
          <cell r="FA1353" t="str">
            <v>NO</v>
          </cell>
          <cell r="FB1353" t="str">
            <v>OMIT</v>
          </cell>
          <cell r="FC1353" t="str">
            <v>OK</v>
          </cell>
          <cell r="FD1353" t="str">
            <v>Long Cycle</v>
          </cell>
          <cell r="FF1353">
            <v>1</v>
          </cell>
          <cell r="FG1353">
            <v>1</v>
          </cell>
        </row>
        <row r="1354">
          <cell r="A1354">
            <v>31000990</v>
          </cell>
          <cell r="I1354" t="str">
            <v>YES</v>
          </cell>
          <cell r="J1354" t="str">
            <v>31000990-</v>
          </cell>
          <cell r="K1354" t="str">
            <v>51E</v>
          </cell>
          <cell r="L1354">
            <v>51</v>
          </cell>
          <cell r="M1354" t="str">
            <v>PN</v>
          </cell>
          <cell r="N1354" t="str">
            <v>CC</v>
          </cell>
          <cell r="P1354" t="str">
            <v>51 WRO</v>
          </cell>
          <cell r="Q1354">
            <v>23677</v>
          </cell>
          <cell r="S1354" t="str">
            <v>SMM2</v>
          </cell>
          <cell r="T1354" t="str">
            <v>Susan Martinez</v>
          </cell>
          <cell r="U1354" t="str">
            <v>#</v>
          </cell>
          <cell r="Y1354" t="str">
            <v>SOURCE ERROR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D1354">
            <v>25132</v>
          </cell>
          <cell r="BE1354">
            <v>62</v>
          </cell>
          <cell r="BI1354">
            <v>41433</v>
          </cell>
          <cell r="BJ1354">
            <v>41433</v>
          </cell>
          <cell r="BK1354" t="str">
            <v>6-CLOSEOUT</v>
          </cell>
          <cell r="BL1354" t="str">
            <v>READY</v>
          </cell>
          <cell r="BM1354" t="str">
            <v>Susan Martinez</v>
          </cell>
          <cell r="BN1354">
            <v>1</v>
          </cell>
          <cell r="BO1354">
            <v>2013</v>
          </cell>
          <cell r="BP1354" t="str">
            <v>2013-2</v>
          </cell>
          <cell r="BQ1354">
            <v>0</v>
          </cell>
          <cell r="BZ1354">
            <v>0</v>
          </cell>
          <cell r="CC1354" t="str">
            <v>TBD</v>
          </cell>
          <cell r="CD1354" t="str">
            <v>FICL</v>
          </cell>
          <cell r="CE1354" t="str">
            <v>OC1 GEP 7255 MISSION ST DALY CITY</v>
          </cell>
          <cell r="CF1354" t="str">
            <v>2013-06</v>
          </cell>
          <cell r="CH1354" t="str">
            <v>SAN MATEO COUNTY</v>
          </cell>
          <cell r="CJ1354">
            <v>10</v>
          </cell>
          <cell r="CK1354">
            <v>0</v>
          </cell>
          <cell r="CM1354">
            <v>62</v>
          </cell>
          <cell r="CY1354" t="str">
            <v>DALY CITY</v>
          </cell>
          <cell r="CZ1354">
            <v>62</v>
          </cell>
          <cell r="DG1354">
            <v>0</v>
          </cell>
          <cell r="DJ1354">
            <v>1</v>
          </cell>
          <cell r="DK1354" t="str">
            <v>2013-06</v>
          </cell>
          <cell r="DL1354">
            <v>1</v>
          </cell>
          <cell r="DM1354">
            <v>0</v>
          </cell>
          <cell r="DN1354" t="str">
            <v>A</v>
          </cell>
          <cell r="DO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EA1354">
            <v>0</v>
          </cell>
          <cell r="EB1354">
            <v>41639</v>
          </cell>
          <cell r="EC1354" t="str">
            <v>Jay Sung Min</v>
          </cell>
          <cell r="EG1354" t="str">
            <v>GD.PHYS.1005.0D11.0054</v>
          </cell>
          <cell r="EH1354">
            <v>25132</v>
          </cell>
          <cell r="EI1354">
            <v>94014</v>
          </cell>
          <cell r="EJ1354" t="str">
            <v>HIDE</v>
          </cell>
          <cell r="EK1354" t="str">
            <v>Yes</v>
          </cell>
          <cell r="EM1354">
            <v>0</v>
          </cell>
          <cell r="EN1354">
            <v>0</v>
          </cell>
          <cell r="EP1354">
            <v>0</v>
          </cell>
          <cell r="EQ1354">
            <v>0</v>
          </cell>
          <cell r="ER1354" t="str">
            <v>31000990: OC1 GEP 7255 MISSION ST DALY CITY</v>
          </cell>
          <cell r="ES1354" t="str">
            <v>Soussane Sadre</v>
          </cell>
          <cell r="EU1354">
            <v>41433</v>
          </cell>
          <cell r="EV1354" t="str">
            <v>YES</v>
          </cell>
          <cell r="EW1354" t="str">
            <v>YES</v>
          </cell>
          <cell r="EX1354" t="str">
            <v>OVER</v>
          </cell>
          <cell r="FA1354" t="str">
            <v>NO</v>
          </cell>
          <cell r="FB1354" t="str">
            <v>OMIT</v>
          </cell>
          <cell r="FC1354" t="str">
            <v>OK</v>
          </cell>
          <cell r="FD1354" t="str">
            <v>Long Cycle</v>
          </cell>
          <cell r="FE1354">
            <v>64</v>
          </cell>
          <cell r="FF1354">
            <v>1</v>
          </cell>
          <cell r="FG1354">
            <v>1</v>
          </cell>
        </row>
        <row r="1355">
          <cell r="A1355">
            <v>31001309</v>
          </cell>
          <cell r="I1355" t="str">
            <v>NO</v>
          </cell>
          <cell r="J1355" t="str">
            <v>31001309-60</v>
          </cell>
          <cell r="K1355" t="str">
            <v>50I</v>
          </cell>
          <cell r="L1355">
            <v>50</v>
          </cell>
          <cell r="M1355" t="str">
            <v>PN</v>
          </cell>
          <cell r="N1355" t="str">
            <v>CC</v>
          </cell>
          <cell r="O1355" t="str">
            <v>Local BAR &amp; CCR</v>
          </cell>
          <cell r="P1355" t="str">
            <v>50I Reliability: Overbuilds</v>
          </cell>
          <cell r="Q1355">
            <v>2500</v>
          </cell>
          <cell r="R1355">
            <v>1</v>
          </cell>
          <cell r="S1355" t="str">
            <v>S1KQ</v>
          </cell>
          <cell r="T1355" t="str">
            <v>Stephen Kwong</v>
          </cell>
          <cell r="U1355">
            <v>41974</v>
          </cell>
          <cell r="V1355" t="str">
            <v>Jay Hamilton Morningstar</v>
          </cell>
          <cell r="W1355" t="str">
            <v>Mike Edward Kerans</v>
          </cell>
          <cell r="X1355">
            <v>41675</v>
          </cell>
          <cell r="Y1355" t="str">
            <v>SOURCE ERROR</v>
          </cell>
          <cell r="AB1355">
            <v>48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5</v>
          </cell>
          <cell r="BD1355">
            <v>20216</v>
          </cell>
          <cell r="BE1355">
            <v>20216</v>
          </cell>
          <cell r="BF1355">
            <v>41744</v>
          </cell>
          <cell r="BG1355">
            <v>41744</v>
          </cell>
          <cell r="BH1355" t="str">
            <v>Engineering</v>
          </cell>
          <cell r="BI1355">
            <v>41744</v>
          </cell>
          <cell r="BJ1355">
            <v>41744</v>
          </cell>
          <cell r="BK1355" t="str">
            <v>6-CLOSEOUT</v>
          </cell>
          <cell r="BL1355" t="str">
            <v>READY</v>
          </cell>
          <cell r="BM1355" t="str">
            <v>Stephen Kwong</v>
          </cell>
          <cell r="BN1355">
            <v>1</v>
          </cell>
          <cell r="BO1355">
            <v>2014</v>
          </cell>
          <cell r="BP1355" t="str">
            <v>2014-2</v>
          </cell>
          <cell r="BQ1355">
            <v>0</v>
          </cell>
          <cell r="BS1355">
            <v>0</v>
          </cell>
          <cell r="BZ1355">
            <v>0</v>
          </cell>
          <cell r="CC1355" t="str">
            <v>TBD</v>
          </cell>
          <cell r="CD1355" t="str">
            <v>MPCL</v>
          </cell>
          <cell r="CE1355" t="str">
            <v>OCGRMV V-198(MARINEVIEW/OLD COUNTY,BELM)</v>
          </cell>
          <cell r="CF1355" t="str">
            <v>2014-04</v>
          </cell>
          <cell r="CH1355" t="str">
            <v>SAN MATEO COUNTY</v>
          </cell>
          <cell r="CJ1355">
            <v>3</v>
          </cell>
          <cell r="CK1355">
            <v>0</v>
          </cell>
          <cell r="CL1355">
            <v>0</v>
          </cell>
          <cell r="CO1355">
            <v>1271</v>
          </cell>
          <cell r="CP1355">
            <v>18665</v>
          </cell>
          <cell r="CQ1355">
            <v>280</v>
          </cell>
          <cell r="CY1355" t="str">
            <v>BELMONT</v>
          </cell>
          <cell r="CZ1355">
            <v>20216</v>
          </cell>
          <cell r="DG1355">
            <v>0</v>
          </cell>
          <cell r="DJ1355">
            <v>0</v>
          </cell>
          <cell r="DK1355" t="str">
            <v>2014-04</v>
          </cell>
          <cell r="DL1355">
            <v>0</v>
          </cell>
          <cell r="DM1355">
            <v>1</v>
          </cell>
          <cell r="DN1355" t="str">
            <v>C</v>
          </cell>
          <cell r="DO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EC1355" t="str">
            <v>Mike Edward Kerans</v>
          </cell>
          <cell r="ED1355">
            <v>41744</v>
          </cell>
          <cell r="EE1355">
            <v>41744</v>
          </cell>
          <cell r="EG1355" t="str">
            <v>GD.VALV.EMER.01729</v>
          </cell>
          <cell r="EH1355">
            <v>20216</v>
          </cell>
          <cell r="EI1355">
            <v>0</v>
          </cell>
          <cell r="EJ1355" t="str">
            <v>HIDE</v>
          </cell>
          <cell r="EK1355" t="str">
            <v>No</v>
          </cell>
          <cell r="EM1355">
            <v>0</v>
          </cell>
          <cell r="EN1355">
            <v>0</v>
          </cell>
          <cell r="EP1355">
            <v>0</v>
          </cell>
          <cell r="EQ1355">
            <v>0</v>
          </cell>
          <cell r="ER1355" t="str">
            <v>31001309: OCGRMV V-198(MARINEVIEW/OLD COUNTY,BELM)</v>
          </cell>
          <cell r="ES1355" t="str">
            <v>Soussane Sadre</v>
          </cell>
          <cell r="EU1355">
            <v>41782</v>
          </cell>
          <cell r="EV1355" t="str">
            <v>YES</v>
          </cell>
          <cell r="EW1355" t="str">
            <v>YES</v>
          </cell>
          <cell r="EX1355" t="str">
            <v>OVER</v>
          </cell>
          <cell r="FA1355" t="str">
            <v>NO</v>
          </cell>
          <cell r="FB1355" t="str">
            <v>OMIT</v>
          </cell>
          <cell r="FC1355" t="str">
            <v>OK</v>
          </cell>
          <cell r="FD1355" t="str">
            <v>Long Cycle</v>
          </cell>
          <cell r="FE1355">
            <v>81.25</v>
          </cell>
          <cell r="FF1355">
            <v>1</v>
          </cell>
          <cell r="FG1355">
            <v>1</v>
          </cell>
        </row>
        <row r="1356">
          <cell r="A1356">
            <v>31001360</v>
          </cell>
          <cell r="I1356" t="str">
            <v>YES</v>
          </cell>
          <cell r="J1356" t="str">
            <v>31001360-60</v>
          </cell>
          <cell r="K1356" t="str">
            <v>50I</v>
          </cell>
          <cell r="L1356">
            <v>50</v>
          </cell>
          <cell r="M1356" t="str">
            <v>DA</v>
          </cell>
          <cell r="N1356" t="str">
            <v>CC</v>
          </cell>
          <cell r="O1356" t="str">
            <v>Local BAR &amp; CCR</v>
          </cell>
          <cell r="P1356" t="str">
            <v>50I Reliability: Overbuilds</v>
          </cell>
          <cell r="Q1356">
            <v>38650</v>
          </cell>
          <cell r="R1356">
            <v>38650</v>
          </cell>
          <cell r="S1356" t="str">
            <v>AXY9</v>
          </cell>
          <cell r="T1356" t="str">
            <v>Adrian Yee</v>
          </cell>
          <cell r="U1356">
            <v>42004</v>
          </cell>
          <cell r="V1356" t="str">
            <v>Mario Melendez</v>
          </cell>
          <cell r="W1356" t="str">
            <v>Mike Edward Kerans</v>
          </cell>
          <cell r="X1356">
            <v>41614</v>
          </cell>
          <cell r="Y1356" t="str">
            <v>SOURCE ERROR</v>
          </cell>
          <cell r="AB1356">
            <v>12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1</v>
          </cell>
          <cell r="BD1356">
            <v>73797</v>
          </cell>
          <cell r="BE1356">
            <v>14305</v>
          </cell>
          <cell r="BF1356">
            <v>41639</v>
          </cell>
          <cell r="BG1356">
            <v>41627</v>
          </cell>
          <cell r="BH1356" t="str">
            <v>Engineering</v>
          </cell>
          <cell r="BI1356">
            <v>41627</v>
          </cell>
          <cell r="BJ1356">
            <v>41663</v>
          </cell>
          <cell r="BK1356" t="str">
            <v>6-CLOSEOUT</v>
          </cell>
          <cell r="BL1356" t="str">
            <v>READY</v>
          </cell>
          <cell r="BM1356" t="str">
            <v>Adrian Yee</v>
          </cell>
          <cell r="BN1356">
            <v>1</v>
          </cell>
          <cell r="BO1356">
            <v>2013</v>
          </cell>
          <cell r="BP1356" t="str">
            <v>2013-4</v>
          </cell>
          <cell r="BQ1356">
            <v>0</v>
          </cell>
          <cell r="BS1356">
            <v>0</v>
          </cell>
          <cell r="BZ1356">
            <v>0</v>
          </cell>
          <cell r="CC1356" t="str">
            <v>TBD</v>
          </cell>
          <cell r="CD1356" t="str">
            <v>MPCL</v>
          </cell>
          <cell r="CE1356" t="str">
            <v>OC4 DA G DEACT MAIN MATHILDA AVE SUNN</v>
          </cell>
          <cell r="CF1356" t="str">
            <v>2013-12</v>
          </cell>
          <cell r="CH1356" t="str">
            <v>SANTA CLARA COUNTY</v>
          </cell>
          <cell r="CJ1356">
            <v>10</v>
          </cell>
          <cell r="CK1356">
            <v>0</v>
          </cell>
          <cell r="CL1356">
            <v>0.4</v>
          </cell>
          <cell r="CM1356">
            <v>4914</v>
          </cell>
          <cell r="CN1356">
            <v>1827</v>
          </cell>
          <cell r="CP1356">
            <v>7691</v>
          </cell>
          <cell r="CQ1356">
            <v>-127</v>
          </cell>
          <cell r="CY1356" t="str">
            <v>SUNNYVALE</v>
          </cell>
          <cell r="CZ1356">
            <v>14305</v>
          </cell>
          <cell r="DG1356">
            <v>0</v>
          </cell>
          <cell r="DJ1356">
            <v>419</v>
          </cell>
          <cell r="DK1356" t="str">
            <v>2014-01</v>
          </cell>
          <cell r="DL1356">
            <v>0.33329999999999999</v>
          </cell>
          <cell r="DM1356">
            <v>0.66669999999999996</v>
          </cell>
          <cell r="DN1356" t="str">
            <v>B</v>
          </cell>
          <cell r="DO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EA1356">
            <v>0</v>
          </cell>
          <cell r="EB1356">
            <v>41577</v>
          </cell>
          <cell r="EC1356" t="str">
            <v>Mike Edward Kerans</v>
          </cell>
          <cell r="ED1356">
            <v>41627</v>
          </cell>
          <cell r="EE1356">
            <v>41638</v>
          </cell>
          <cell r="EG1356" t="str">
            <v>GD.PHYS.CUPR.3350.0I02</v>
          </cell>
          <cell r="EH1356">
            <v>73797</v>
          </cell>
          <cell r="EI1356">
            <v>94086</v>
          </cell>
          <cell r="EJ1356" t="str">
            <v>HIDE</v>
          </cell>
          <cell r="EK1356" t="str">
            <v>Yes</v>
          </cell>
          <cell r="EM1356">
            <v>0</v>
          </cell>
          <cell r="EN1356">
            <v>0</v>
          </cell>
          <cell r="EP1356">
            <v>0</v>
          </cell>
          <cell r="EQ1356">
            <v>0</v>
          </cell>
          <cell r="ER1356" t="str">
            <v>31001360: OC4 DA G DEACT MAIN MATHILDA AVE SUNN</v>
          </cell>
          <cell r="ES1356" t="str">
            <v>Soussane Sadre</v>
          </cell>
          <cell r="EU1356">
            <v>41663</v>
          </cell>
          <cell r="EV1356" t="str">
            <v>YES</v>
          </cell>
          <cell r="EW1356" t="str">
            <v>YES</v>
          </cell>
          <cell r="EX1356" t="str">
            <v>OVER</v>
          </cell>
          <cell r="FA1356" t="str">
            <v>NO</v>
          </cell>
          <cell r="FB1356" t="str">
            <v>OMIT</v>
          </cell>
          <cell r="FC1356" t="str">
            <v>OK</v>
          </cell>
          <cell r="FD1356" t="str">
            <v>Long Cycle</v>
          </cell>
          <cell r="FE1356">
            <v>217</v>
          </cell>
          <cell r="FF1356">
            <v>1</v>
          </cell>
          <cell r="FG1356">
            <v>1</v>
          </cell>
        </row>
        <row r="1357">
          <cell r="A1357">
            <v>31001455</v>
          </cell>
          <cell r="I1357" t="str">
            <v>YES</v>
          </cell>
          <cell r="J1357" t="str">
            <v>31001455-70</v>
          </cell>
          <cell r="K1357" t="str">
            <v>29D</v>
          </cell>
          <cell r="L1357">
            <v>29</v>
          </cell>
          <cell r="M1357" t="str">
            <v>SA</v>
          </cell>
          <cell r="N1357" t="str">
            <v>NO</v>
          </cell>
          <cell r="P1357" t="str">
            <v>29D New Business</v>
          </cell>
          <cell r="Q1357">
            <v>17536</v>
          </cell>
          <cell r="R1357">
            <v>17536</v>
          </cell>
          <cell r="S1357" t="str">
            <v>DDH0</v>
          </cell>
          <cell r="T1357" t="str">
            <v>Donald Hendricks</v>
          </cell>
          <cell r="U1357">
            <v>41440</v>
          </cell>
          <cell r="V1357" t="str">
            <v>Dean Sigurdson</v>
          </cell>
          <cell r="W1357" t="str">
            <v>Brian James Sweeney</v>
          </cell>
          <cell r="X1357">
            <v>41439</v>
          </cell>
          <cell r="Y1357" t="str">
            <v>SOURCE ERROR</v>
          </cell>
          <cell r="AB1357">
            <v>32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3</v>
          </cell>
          <cell r="BD1357">
            <v>45013</v>
          </cell>
          <cell r="BE1357">
            <v>10763</v>
          </cell>
          <cell r="BF1357">
            <v>41579</v>
          </cell>
          <cell r="BG1357">
            <v>41568</v>
          </cell>
          <cell r="BI1357">
            <v>41568</v>
          </cell>
          <cell r="BJ1357">
            <v>41579</v>
          </cell>
          <cell r="BK1357" t="str">
            <v>6-CLOSEOUT</v>
          </cell>
          <cell r="BL1357" t="str">
            <v>READY</v>
          </cell>
          <cell r="BM1357" t="str">
            <v>Donald D Hendricks</v>
          </cell>
          <cell r="BN1357">
            <v>1</v>
          </cell>
          <cell r="BO1357">
            <v>2013</v>
          </cell>
          <cell r="BP1357" t="str">
            <v>2013-4</v>
          </cell>
          <cell r="BQ1357">
            <v>0</v>
          </cell>
          <cell r="CC1357" t="str">
            <v>TBD</v>
          </cell>
          <cell r="CD1357" t="str">
            <v>MPCL</v>
          </cell>
          <cell r="CE1357" t="str">
            <v>OC4 GP 1900 CAPITOL AVE SACRAMENTO</v>
          </cell>
          <cell r="CF1357" t="str">
            <v>2013-10</v>
          </cell>
          <cell r="CH1357" t="str">
            <v>SACRAMENTO  COUNTY</v>
          </cell>
          <cell r="CJ1357">
            <v>3</v>
          </cell>
          <cell r="CK1357">
            <v>0</v>
          </cell>
          <cell r="CL1357">
            <v>0.4</v>
          </cell>
          <cell r="CM1357">
            <v>374</v>
          </cell>
          <cell r="CN1357">
            <v>66</v>
          </cell>
          <cell r="CO1357">
            <v>10324</v>
          </cell>
          <cell r="CY1357" t="str">
            <v>SACRAMENTO</v>
          </cell>
          <cell r="CZ1357">
            <v>10763</v>
          </cell>
          <cell r="DJ1357">
            <v>0</v>
          </cell>
          <cell r="DK1357" t="str">
            <v>2013-11</v>
          </cell>
          <cell r="DL1357">
            <v>1</v>
          </cell>
          <cell r="DM1357">
            <v>0</v>
          </cell>
          <cell r="DN1357" t="str">
            <v>A</v>
          </cell>
          <cell r="DO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EB1357">
            <v>41465</v>
          </cell>
          <cell r="EC1357" t="str">
            <v>Brian James Sweeney</v>
          </cell>
          <cell r="ED1357">
            <v>41590</v>
          </cell>
          <cell r="EE1357">
            <v>41590</v>
          </cell>
          <cell r="EG1357" t="str">
            <v>GD.PHYS.2525.00I5.0041</v>
          </cell>
          <cell r="EH1357">
            <v>45013</v>
          </cell>
          <cell r="EI1357">
            <v>95811</v>
          </cell>
          <cell r="EJ1357" t="str">
            <v>HIDE</v>
          </cell>
          <cell r="EK1357" t="str">
            <v>Yes</v>
          </cell>
          <cell r="EM1357">
            <v>0</v>
          </cell>
          <cell r="EN1357">
            <v>0</v>
          </cell>
          <cell r="EP1357">
            <v>0</v>
          </cell>
          <cell r="EQ1357">
            <v>0</v>
          </cell>
          <cell r="ER1357" t="str">
            <v>31001455: OC4 GP 1900 CAPITOL AVE SACRAMENTO</v>
          </cell>
          <cell r="EU1357">
            <v>41596</v>
          </cell>
          <cell r="EV1357" t="str">
            <v>YES</v>
          </cell>
          <cell r="EW1357" t="str">
            <v>YES</v>
          </cell>
          <cell r="EX1357" t="str">
            <v>OVER</v>
          </cell>
          <cell r="FA1357" t="str">
            <v>NO</v>
          </cell>
          <cell r="FB1357" t="str">
            <v>OMIT</v>
          </cell>
          <cell r="FC1357" t="str">
            <v>OK</v>
          </cell>
          <cell r="FD1357" t="str">
            <v>Long Cycle</v>
          </cell>
          <cell r="FF1357">
            <v>1</v>
          </cell>
          <cell r="FG1357">
            <v>1</v>
          </cell>
        </row>
        <row r="1358">
          <cell r="A1358">
            <v>31001731</v>
          </cell>
          <cell r="I1358" t="str">
            <v>YES</v>
          </cell>
          <cell r="J1358" t="str">
            <v>31001731-60</v>
          </cell>
          <cell r="K1358" t="str">
            <v>29D</v>
          </cell>
          <cell r="L1358">
            <v>29</v>
          </cell>
          <cell r="M1358" t="str">
            <v>PN</v>
          </cell>
          <cell r="N1358" t="str">
            <v>CC</v>
          </cell>
          <cell r="P1358" t="str">
            <v>29D New Business</v>
          </cell>
          <cell r="Q1358">
            <v>15446</v>
          </cell>
          <cell r="R1358">
            <v>15927</v>
          </cell>
          <cell r="S1358" t="str">
            <v>PJBK</v>
          </cell>
          <cell r="T1358" t="str">
            <v>Paul Bueb</v>
          </cell>
          <cell r="U1358">
            <v>41538</v>
          </cell>
          <cell r="V1358" t="str">
            <v>Jonathan Fontes</v>
          </cell>
          <cell r="W1358" t="str">
            <v>Erin Straub</v>
          </cell>
          <cell r="X1358">
            <v>41520</v>
          </cell>
          <cell r="Y1358" t="str">
            <v>SOURCE ERROR</v>
          </cell>
          <cell r="AB1358">
            <v>6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1</v>
          </cell>
          <cell r="BD1358">
            <v>1968</v>
          </cell>
          <cell r="BE1358">
            <v>2153</v>
          </cell>
          <cell r="BF1358">
            <v>41863</v>
          </cell>
          <cell r="BG1358">
            <v>41859</v>
          </cell>
          <cell r="BI1358">
            <v>41859</v>
          </cell>
          <cell r="BJ1358">
            <v>41863</v>
          </cell>
          <cell r="BK1358" t="str">
            <v>4-CONSTRUCTION READY</v>
          </cell>
          <cell r="BL1358" t="str">
            <v>READY</v>
          </cell>
          <cell r="BM1358" t="str">
            <v>Paul John Bueb</v>
          </cell>
          <cell r="BN1358">
            <v>1</v>
          </cell>
          <cell r="BO1358">
            <v>2014</v>
          </cell>
          <cell r="BP1358" t="str">
            <v>2014-3</v>
          </cell>
          <cell r="BQ1358">
            <v>0</v>
          </cell>
          <cell r="CC1358" t="str">
            <v>TBD</v>
          </cell>
          <cell r="CD1358" t="str">
            <v>UNSC</v>
          </cell>
          <cell r="CE1358" t="str">
            <v>CCD GEP 269 EAST GRAND AVENUE S SAN FRAN</v>
          </cell>
          <cell r="CF1358" t="str">
            <v>2014-08</v>
          </cell>
          <cell r="CH1358" t="str">
            <v>SAN MATEO COUNTY</v>
          </cell>
          <cell r="CJ1358">
            <v>3</v>
          </cell>
          <cell r="CK1358">
            <v>0</v>
          </cell>
          <cell r="CL1358">
            <v>0.1</v>
          </cell>
          <cell r="CR1358">
            <v>1780</v>
          </cell>
          <cell r="CS1358">
            <v>373</v>
          </cell>
          <cell r="CY1358" t="str">
            <v>S SAN FRAN</v>
          </cell>
          <cell r="CZ1358">
            <v>2153</v>
          </cell>
          <cell r="DJ1358">
            <v>0</v>
          </cell>
          <cell r="DK1358" t="str">
            <v>2014-08</v>
          </cell>
          <cell r="DL1358">
            <v>0</v>
          </cell>
          <cell r="DM1358">
            <v>1</v>
          </cell>
          <cell r="DN1358" t="str">
            <v>C</v>
          </cell>
          <cell r="DO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EB1358">
            <v>41523</v>
          </cell>
          <cell r="EC1358" t="str">
            <v>Manish Suresh Parmar</v>
          </cell>
          <cell r="EG1358" t="str">
            <v>GD</v>
          </cell>
          <cell r="EH1358">
            <v>1968</v>
          </cell>
          <cell r="EI1358">
            <v>94080</v>
          </cell>
          <cell r="EJ1358" t="str">
            <v>HIDE</v>
          </cell>
          <cell r="EK1358" t="str">
            <v>Yes</v>
          </cell>
          <cell r="EM1358">
            <v>0</v>
          </cell>
          <cell r="EN1358">
            <v>0</v>
          </cell>
          <cell r="EP1358">
            <v>0</v>
          </cell>
          <cell r="EQ1358">
            <v>0</v>
          </cell>
          <cell r="ER1358" t="str">
            <v>31001731: CCD GEP 269 EAST GRAND AVENUE S SAN FRAN</v>
          </cell>
          <cell r="EV1358" t="str">
            <v>YES</v>
          </cell>
          <cell r="EW1358" t="str">
            <v>YES</v>
          </cell>
          <cell r="EX1358" t="str">
            <v>OVER</v>
          </cell>
          <cell r="FA1358" t="str">
            <v>NO</v>
          </cell>
          <cell r="FB1358" t="str">
            <v>OMIT</v>
          </cell>
          <cell r="FC1358" t="str">
            <v>OK</v>
          </cell>
          <cell r="FD1358" t="str">
            <v>Long Cycle</v>
          </cell>
          <cell r="FF1358">
            <v>1</v>
          </cell>
          <cell r="FG1358">
            <v>1</v>
          </cell>
        </row>
        <row r="1359">
          <cell r="A1359">
            <v>31001964</v>
          </cell>
          <cell r="I1359" t="str">
            <v>YES</v>
          </cell>
          <cell r="J1359" t="str">
            <v>31001964-</v>
          </cell>
          <cell r="K1359" t="str">
            <v>29J</v>
          </cell>
          <cell r="L1359">
            <v>29</v>
          </cell>
          <cell r="M1359" t="str">
            <v>DI</v>
          </cell>
          <cell r="N1359" t="str">
            <v>BA</v>
          </cell>
          <cell r="Q1359">
            <v>99003</v>
          </cell>
          <cell r="S1359" t="str">
            <v>GBL5</v>
          </cell>
          <cell r="T1359" t="str">
            <v>Gary Latigue</v>
          </cell>
          <cell r="U1359" t="str">
            <v>#</v>
          </cell>
          <cell r="Y1359" t="str">
            <v>SOURCE ERROR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D1359">
            <v>-25472</v>
          </cell>
          <cell r="BE1359">
            <v>-26619</v>
          </cell>
          <cell r="BI1359">
            <v>41925</v>
          </cell>
          <cell r="BJ1359">
            <v>41926</v>
          </cell>
          <cell r="BK1359" t="str">
            <v>4-CONSTRUCTION READY</v>
          </cell>
          <cell r="BL1359" t="str">
            <v>READY</v>
          </cell>
          <cell r="BN1359">
            <v>1</v>
          </cell>
          <cell r="BO1359">
            <v>2014</v>
          </cell>
          <cell r="BP1359" t="str">
            <v>2014-4</v>
          </cell>
          <cell r="BQ1359">
            <v>0</v>
          </cell>
          <cell r="CC1359" t="str">
            <v>TBD</v>
          </cell>
          <cell r="CD1359" t="str">
            <v>UNSC</v>
          </cell>
          <cell r="CE1359" t="str">
            <v>AD GEP MARINER WALK 2 T9110 PITTSBURG</v>
          </cell>
          <cell r="CF1359" t="str">
            <v>2014-10</v>
          </cell>
          <cell r="CH1359" t="str">
            <v>CONTRA COSTA COUNTY</v>
          </cell>
          <cell r="CJ1359">
            <v>1</v>
          </cell>
          <cell r="CK1359">
            <v>0</v>
          </cell>
          <cell r="CP1359">
            <v>-27278</v>
          </cell>
          <cell r="CR1359">
            <v>66</v>
          </cell>
          <cell r="CS1359">
            <v>593</v>
          </cell>
          <cell r="CY1359" t="str">
            <v>PITTSBURG</v>
          </cell>
          <cell r="CZ1359">
            <v>-26619</v>
          </cell>
          <cell r="DJ1359">
            <v>0</v>
          </cell>
          <cell r="DK1359" t="str">
            <v>2014-10</v>
          </cell>
          <cell r="DL1359">
            <v>0</v>
          </cell>
          <cell r="DM1359">
            <v>1</v>
          </cell>
          <cell r="DN1359" t="str">
            <v>C</v>
          </cell>
          <cell r="DO1359">
            <v>0</v>
          </cell>
          <cell r="DV1359">
            <v>0</v>
          </cell>
          <cell r="DX1359">
            <v>0</v>
          </cell>
          <cell r="DY1359">
            <v>0</v>
          </cell>
          <cell r="EA1359">
            <v>0</v>
          </cell>
          <cell r="EB1359">
            <v>41625</v>
          </cell>
          <cell r="EC1359" t="str">
            <v>Mark P Luna</v>
          </cell>
          <cell r="EG1359" t="str">
            <v>GD.PHYS.ANTI.0052.0C06</v>
          </cell>
          <cell r="EH1359">
            <v>-25472</v>
          </cell>
          <cell r="EI1359">
            <v>94565</v>
          </cell>
          <cell r="EJ1359" t="str">
            <v>HIDE</v>
          </cell>
          <cell r="EK1359" t="str">
            <v>Yes</v>
          </cell>
          <cell r="EM1359">
            <v>0</v>
          </cell>
          <cell r="EN1359">
            <v>0</v>
          </cell>
          <cell r="EP1359">
            <v>0</v>
          </cell>
          <cell r="EQ1359">
            <v>0</v>
          </cell>
          <cell r="ER1359" t="str">
            <v>31001964: AD GEP MARINER WALK 2 T9110 PITTSBURG</v>
          </cell>
          <cell r="EV1359" t="str">
            <v>NO</v>
          </cell>
          <cell r="EW1359" t="str">
            <v>NO</v>
          </cell>
          <cell r="EX1359" t="str">
            <v>OK</v>
          </cell>
          <cell r="FA1359" t="str">
            <v>NO</v>
          </cell>
          <cell r="FB1359" t="str">
            <v>PASS</v>
          </cell>
          <cell r="FC1359" t="str">
            <v>OK</v>
          </cell>
          <cell r="FD1359" t="str">
            <v>Long Cycle</v>
          </cell>
          <cell r="FF1359">
            <v>0</v>
          </cell>
          <cell r="FG1359">
            <v>0</v>
          </cell>
        </row>
        <row r="1360">
          <cell r="A1360">
            <v>31002039</v>
          </cell>
          <cell r="I1360" t="str">
            <v>YES</v>
          </cell>
          <cell r="J1360" t="str">
            <v>31002039-</v>
          </cell>
          <cell r="K1360" t="str">
            <v>50D</v>
          </cell>
          <cell r="L1360">
            <v>50</v>
          </cell>
          <cell r="M1360" t="str">
            <v>ST</v>
          </cell>
          <cell r="N1360" t="str">
            <v>CV</v>
          </cell>
          <cell r="P1360" t="str">
            <v>50D Reliability: Cathodic Protection</v>
          </cell>
          <cell r="Q1360">
            <v>87881</v>
          </cell>
          <cell r="S1360" t="str">
            <v>ANY3</v>
          </cell>
          <cell r="T1360" t="str">
            <v>Aaron Yu</v>
          </cell>
          <cell r="U1360">
            <v>42004</v>
          </cell>
          <cell r="Y1360" t="str">
            <v>SOURCE ERROR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D1360">
            <v>33110</v>
          </cell>
          <cell r="BE1360">
            <v>1065</v>
          </cell>
          <cell r="BH1360" t="str">
            <v>Engineering</v>
          </cell>
          <cell r="BI1360">
            <v>41512</v>
          </cell>
          <cell r="BJ1360">
            <v>42004</v>
          </cell>
          <cell r="BK1360" t="str">
            <v>6-CLOSEOUT</v>
          </cell>
          <cell r="BL1360" t="str">
            <v>READY</v>
          </cell>
          <cell r="BM1360" t="str">
            <v>Aaron Joshua Yu</v>
          </cell>
          <cell r="BN1360">
            <v>1</v>
          </cell>
          <cell r="BO1360">
            <v>2013</v>
          </cell>
          <cell r="BP1360" t="str">
            <v>2013-3</v>
          </cell>
          <cell r="BQ1360">
            <v>0</v>
          </cell>
          <cell r="BS1360">
            <v>0</v>
          </cell>
          <cell r="BZ1360">
            <v>0</v>
          </cell>
          <cell r="CC1360" t="str">
            <v>TBD</v>
          </cell>
          <cell r="CD1360" t="str">
            <v>FICL</v>
          </cell>
          <cell r="CE1360" t="str">
            <v>OC2 REPAIR 3004-3A S/W/C ATLEE &amp;COMMERCE</v>
          </cell>
          <cell r="CF1360" t="str">
            <v>2013-08</v>
          </cell>
          <cell r="CH1360" t="str">
            <v>SAN JOAQUIN COUNTY</v>
          </cell>
          <cell r="CJ1360">
            <v>1</v>
          </cell>
          <cell r="CK1360">
            <v>0</v>
          </cell>
          <cell r="CM1360">
            <v>894</v>
          </cell>
          <cell r="CN1360">
            <v>-705</v>
          </cell>
          <cell r="CO1360">
            <v>876</v>
          </cell>
          <cell r="CY1360" t="str">
            <v>STOCKTON</v>
          </cell>
          <cell r="CZ1360">
            <v>1065</v>
          </cell>
          <cell r="DG1360">
            <v>0</v>
          </cell>
          <cell r="DJ1360">
            <v>0</v>
          </cell>
          <cell r="DK1360" t="str">
            <v>2014-12</v>
          </cell>
          <cell r="DL1360">
            <v>0.2581</v>
          </cell>
          <cell r="DM1360">
            <v>0.7419</v>
          </cell>
          <cell r="DN1360" t="str">
            <v>B</v>
          </cell>
          <cell r="DO1360">
            <v>0</v>
          </cell>
          <cell r="DV1360">
            <v>0</v>
          </cell>
          <cell r="DW1360">
            <v>0</v>
          </cell>
          <cell r="DX1360">
            <v>0</v>
          </cell>
          <cell r="EA1360">
            <v>0</v>
          </cell>
          <cell r="EB1360">
            <v>41479</v>
          </cell>
          <cell r="EC1360" t="str">
            <v>Steven Frankiewich</v>
          </cell>
          <cell r="EG1360" t="str">
            <v>GD.CORR.2057.RECTI.0001</v>
          </cell>
          <cell r="EH1360">
            <v>33110</v>
          </cell>
          <cell r="EI1360">
            <v>0</v>
          </cell>
          <cell r="EJ1360" t="str">
            <v>HIDE</v>
          </cell>
          <cell r="EK1360" t="str">
            <v>Yes</v>
          </cell>
          <cell r="EM1360">
            <v>0</v>
          </cell>
          <cell r="EN1360">
            <v>0</v>
          </cell>
          <cell r="EP1360">
            <v>0</v>
          </cell>
          <cell r="EQ1360">
            <v>0</v>
          </cell>
          <cell r="ER1360" t="str">
            <v>31002039: OC2 REPAIR 3004-3A S/W/C ATLEE &amp;COMMERCE</v>
          </cell>
          <cell r="ES1360" t="str">
            <v>Soussane Sadre</v>
          </cell>
          <cell r="EU1360">
            <v>41598</v>
          </cell>
          <cell r="EV1360" t="str">
            <v>YES</v>
          </cell>
          <cell r="EW1360" t="str">
            <v>YES</v>
          </cell>
          <cell r="EX1360" t="str">
            <v>OVER</v>
          </cell>
          <cell r="FA1360" t="str">
            <v>NO</v>
          </cell>
          <cell r="FB1360" t="str">
            <v>OMIT</v>
          </cell>
          <cell r="FC1360" t="str">
            <v>OK</v>
          </cell>
          <cell r="FD1360" t="str">
            <v>Long Cycle</v>
          </cell>
          <cell r="FE1360">
            <v>73</v>
          </cell>
          <cell r="FF1360">
            <v>1</v>
          </cell>
          <cell r="FG1360">
            <v>1</v>
          </cell>
        </row>
        <row r="1361">
          <cell r="A1361">
            <v>31002278</v>
          </cell>
          <cell r="I1361" t="str">
            <v>YES</v>
          </cell>
          <cell r="J1361" t="str">
            <v>31002278-</v>
          </cell>
          <cell r="K1361" t="str">
            <v>50D</v>
          </cell>
          <cell r="L1361">
            <v>50</v>
          </cell>
          <cell r="M1361" t="str">
            <v>KE</v>
          </cell>
          <cell r="N1361" t="str">
            <v>CV</v>
          </cell>
          <cell r="P1361" t="str">
            <v>50D Reliability: Cathodic Protection</v>
          </cell>
          <cell r="Q1361">
            <v>4089</v>
          </cell>
          <cell r="S1361" t="str">
            <v>EXLS</v>
          </cell>
          <cell r="T1361" t="str">
            <v>Eloisa Loya</v>
          </cell>
          <cell r="U1361">
            <v>41474</v>
          </cell>
          <cell r="Y1361" t="str">
            <v>SOURCE ERROR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E1361">
            <v>-772</v>
          </cell>
          <cell r="BI1361">
            <v>41379</v>
          </cell>
          <cell r="BJ1361">
            <v>41474</v>
          </cell>
          <cell r="BK1361" t="str">
            <v>7-CLOSED</v>
          </cell>
          <cell r="BM1361" t="str">
            <v>Eloisa Loya</v>
          </cell>
          <cell r="BN1361">
            <v>1</v>
          </cell>
          <cell r="BO1361">
            <v>2013</v>
          </cell>
          <cell r="BP1361" t="str">
            <v>2013-2</v>
          </cell>
          <cell r="BQ1361">
            <v>0</v>
          </cell>
          <cell r="BS1361">
            <v>0</v>
          </cell>
          <cell r="BZ1361">
            <v>0</v>
          </cell>
          <cell r="CC1361" t="str">
            <v>TBD</v>
          </cell>
          <cell r="CD1361" t="str">
            <v>CLSD</v>
          </cell>
          <cell r="CE1361" t="str">
            <v>*CANC* OC2  REP RECT. ROSEWOOD &amp; CH*CANC</v>
          </cell>
          <cell r="CF1361" t="str">
            <v>2013-04</v>
          </cell>
          <cell r="CH1361" t="str">
            <v>KERN  COUNTY</v>
          </cell>
          <cell r="CJ1361">
            <v>3</v>
          </cell>
          <cell r="CM1361">
            <v>-595</v>
          </cell>
          <cell r="CN1361">
            <v>-177</v>
          </cell>
          <cell r="CY1361" t="str">
            <v>BAKERSFIELD</v>
          </cell>
          <cell r="CZ1361">
            <v>-772</v>
          </cell>
          <cell r="DG1361">
            <v>0</v>
          </cell>
          <cell r="DJ1361">
            <v>0</v>
          </cell>
          <cell r="DK1361" t="str">
            <v>2013-07</v>
          </cell>
          <cell r="DL1361">
            <v>1</v>
          </cell>
          <cell r="DM1361">
            <v>0</v>
          </cell>
          <cell r="DN1361" t="str">
            <v>A</v>
          </cell>
          <cell r="DO1361">
            <v>0</v>
          </cell>
          <cell r="DW1361">
            <v>0</v>
          </cell>
          <cell r="DX1361">
            <v>0</v>
          </cell>
          <cell r="DY1361">
            <v>0</v>
          </cell>
          <cell r="EB1361">
            <v>41703</v>
          </cell>
          <cell r="EC1361" t="str">
            <v>Jason Shehan</v>
          </cell>
          <cell r="EG1361" t="str">
            <v>GD.PHYS.BKRS.5028.0B06</v>
          </cell>
          <cell r="EI1361">
            <v>0</v>
          </cell>
          <cell r="EJ1361" t="str">
            <v>HIDE</v>
          </cell>
          <cell r="EK1361" t="str">
            <v>Yes</v>
          </cell>
          <cell r="EM1361">
            <v>0</v>
          </cell>
          <cell r="EN1361">
            <v>0</v>
          </cell>
          <cell r="EQ1361">
            <v>0</v>
          </cell>
          <cell r="ER1361" t="str">
            <v>31002278: *CANC* OC2  REP RECT. ROSEWOOD &amp; CH*CANC</v>
          </cell>
          <cell r="ES1361" t="str">
            <v>Soussane Sadre</v>
          </cell>
          <cell r="EU1361">
            <v>41393</v>
          </cell>
          <cell r="EV1361" t="str">
            <v>NO</v>
          </cell>
          <cell r="EW1361" t="str">
            <v>NO</v>
          </cell>
          <cell r="EX1361" t="str">
            <v>OK</v>
          </cell>
          <cell r="FA1361" t="str">
            <v>NO</v>
          </cell>
          <cell r="FB1361" t="str">
            <v>OMIT</v>
          </cell>
          <cell r="FC1361" t="str">
            <v>OK</v>
          </cell>
          <cell r="FD1361" t="str">
            <v>Long Cycle</v>
          </cell>
          <cell r="FF1361">
            <v>0</v>
          </cell>
          <cell r="FG1361">
            <v>0</v>
          </cell>
        </row>
        <row r="1362">
          <cell r="A1362">
            <v>31002388</v>
          </cell>
          <cell r="G1362">
            <v>0</v>
          </cell>
          <cell r="I1362" t="str">
            <v>YES</v>
          </cell>
          <cell r="J1362" t="str">
            <v>31002388-</v>
          </cell>
          <cell r="K1362" t="str">
            <v>50B</v>
          </cell>
          <cell r="L1362">
            <v>50</v>
          </cell>
          <cell r="M1362" t="str">
            <v>SI</v>
          </cell>
          <cell r="N1362" t="str">
            <v>NO</v>
          </cell>
          <cell r="P1362" t="str">
            <v>50B Reliability: Non-Leak Srvc Repl</v>
          </cell>
          <cell r="Q1362">
            <v>9107</v>
          </cell>
          <cell r="S1362" t="str">
            <v>LRS3</v>
          </cell>
          <cell r="T1362" t="str">
            <v>Leo Stewart</v>
          </cell>
          <cell r="U1362">
            <v>41639</v>
          </cell>
          <cell r="Y1362" t="str">
            <v>SOURCE ERROR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D1362">
            <v>9693</v>
          </cell>
          <cell r="BH1362" t="str">
            <v>Engineering</v>
          </cell>
          <cell r="BI1362">
            <v>41505</v>
          </cell>
          <cell r="BJ1362">
            <v>41530</v>
          </cell>
          <cell r="BK1362" t="str">
            <v>7-CLOSED</v>
          </cell>
          <cell r="BM1362" t="str">
            <v>Leo R Stewart</v>
          </cell>
          <cell r="BN1362">
            <v>1</v>
          </cell>
          <cell r="BO1362">
            <v>2013</v>
          </cell>
          <cell r="BP1362" t="str">
            <v>2013-3</v>
          </cell>
          <cell r="BQ1362">
            <v>0</v>
          </cell>
          <cell r="BS1362">
            <v>0</v>
          </cell>
          <cell r="BZ1362">
            <v>0</v>
          </cell>
          <cell r="CC1362" t="str">
            <v>Cancelled</v>
          </cell>
          <cell r="CD1362" t="str">
            <v>CLSD</v>
          </cell>
          <cell r="CE1362" t="str">
            <v>OC4 G RSL 2 SVC; 628 7TH ST, MARYSVILLE</v>
          </cell>
          <cell r="CF1362" t="str">
            <v>2013-08</v>
          </cell>
          <cell r="CH1362" t="str">
            <v>YUBA COUNTY</v>
          </cell>
          <cell r="CJ1362">
            <v>10</v>
          </cell>
          <cell r="CK1362">
            <v>0</v>
          </cell>
          <cell r="CY1362" t="str">
            <v>MARYSVILLE</v>
          </cell>
          <cell r="DG1362">
            <v>0</v>
          </cell>
          <cell r="DJ1362">
            <v>2</v>
          </cell>
          <cell r="DK1362" t="str">
            <v>2013-09</v>
          </cell>
          <cell r="DL1362">
            <v>1</v>
          </cell>
          <cell r="DM1362">
            <v>0</v>
          </cell>
          <cell r="DN1362" t="str">
            <v>A</v>
          </cell>
          <cell r="DO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EA1362">
            <v>0</v>
          </cell>
          <cell r="EB1362">
            <v>41479</v>
          </cell>
          <cell r="EC1362" t="str">
            <v>Ed Wong</v>
          </cell>
          <cell r="EG1362" t="str">
            <v>GD.PHYS.MRYS.2154.0E08</v>
          </cell>
          <cell r="EH1362">
            <v>9693</v>
          </cell>
          <cell r="EI1362">
            <v>95901</v>
          </cell>
          <cell r="EJ1362" t="str">
            <v>HIDE</v>
          </cell>
          <cell r="EK1362" t="str">
            <v>Yes</v>
          </cell>
          <cell r="EL1362">
            <v>0</v>
          </cell>
          <cell r="EM1362">
            <v>0</v>
          </cell>
          <cell r="EN1362">
            <v>0</v>
          </cell>
          <cell r="EP1362">
            <v>0</v>
          </cell>
          <cell r="ER1362" t="str">
            <v>31002388: OC4 G RSL 2 SVC; 628 7TH ST, MARYSVILLE</v>
          </cell>
          <cell r="ES1362" t="str">
            <v>Soussane Sadre</v>
          </cell>
          <cell r="EU1362">
            <v>41510</v>
          </cell>
          <cell r="EV1362" t="str">
            <v>YES</v>
          </cell>
          <cell r="EW1362" t="str">
            <v>NO</v>
          </cell>
          <cell r="EX1362" t="str">
            <v>OK</v>
          </cell>
          <cell r="FA1362" t="str">
            <v>NO</v>
          </cell>
          <cell r="FB1362" t="str">
            <v>OMIT</v>
          </cell>
          <cell r="FC1362" t="str">
            <v>OK</v>
          </cell>
          <cell r="FD1362" t="str">
            <v>Long Cycle</v>
          </cell>
          <cell r="FF1362">
            <v>0</v>
          </cell>
          <cell r="FG1362">
            <v>1</v>
          </cell>
        </row>
        <row r="1363">
          <cell r="A1363">
            <v>31002479</v>
          </cell>
          <cell r="I1363" t="str">
            <v>YES</v>
          </cell>
          <cell r="J1363" t="str">
            <v>31002479-100</v>
          </cell>
          <cell r="K1363" t="str">
            <v>29D</v>
          </cell>
          <cell r="L1363">
            <v>29</v>
          </cell>
          <cell r="M1363" t="str">
            <v>SF</v>
          </cell>
          <cell r="N1363" t="str">
            <v>BA</v>
          </cell>
          <cell r="P1363" t="str">
            <v>29D New Business</v>
          </cell>
          <cell r="Q1363">
            <v>20636</v>
          </cell>
          <cell r="R1363">
            <v>23020</v>
          </cell>
          <cell r="S1363" t="str">
            <v>P2S3</v>
          </cell>
          <cell r="T1363" t="str">
            <v>Philip Souza</v>
          </cell>
          <cell r="U1363">
            <v>41487</v>
          </cell>
          <cell r="V1363" t="str">
            <v>Randall Leigh Pfyl</v>
          </cell>
          <cell r="W1363" t="str">
            <v>Rhaphaelle Stevenson-Dowell</v>
          </cell>
          <cell r="X1363">
            <v>41876</v>
          </cell>
          <cell r="Y1363" t="str">
            <v>SOURCE ERROR</v>
          </cell>
          <cell r="AB1363">
            <v>7.2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1</v>
          </cell>
          <cell r="BD1363">
            <v>-1927</v>
          </cell>
          <cell r="BE1363">
            <v>-2253</v>
          </cell>
          <cell r="BF1363">
            <v>41928</v>
          </cell>
          <cell r="BG1363">
            <v>41925</v>
          </cell>
          <cell r="BI1363">
            <v>41925</v>
          </cell>
          <cell r="BJ1363">
            <v>41928</v>
          </cell>
          <cell r="BK1363" t="str">
            <v>4-CONSTRUCTION READY</v>
          </cell>
          <cell r="BL1363" t="str">
            <v>READY</v>
          </cell>
          <cell r="BN1363">
            <v>1</v>
          </cell>
          <cell r="BO1363">
            <v>2014</v>
          </cell>
          <cell r="BP1363" t="str">
            <v>2014-4</v>
          </cell>
          <cell r="BQ1363">
            <v>0</v>
          </cell>
          <cell r="CC1363" t="str">
            <v>TBD</v>
          </cell>
          <cell r="CD1363" t="str">
            <v>UNSC</v>
          </cell>
          <cell r="CE1363" t="str">
            <v>AD GP 2558 MISSION STREET S.F.</v>
          </cell>
          <cell r="CF1363" t="str">
            <v>2014-10</v>
          </cell>
          <cell r="CH1363" t="str">
            <v>SAN FRANCISCO  COUNTY</v>
          </cell>
          <cell r="CJ1363">
            <v>1</v>
          </cell>
          <cell r="CK1363">
            <v>0</v>
          </cell>
          <cell r="CL1363">
            <v>0.1</v>
          </cell>
          <cell r="CO1363">
            <v>-2384</v>
          </cell>
          <cell r="CP1363">
            <v>131</v>
          </cell>
          <cell r="CY1363" t="str">
            <v>SAN FRANCISCO</v>
          </cell>
          <cell r="CZ1363">
            <v>-2253</v>
          </cell>
          <cell r="DJ1363">
            <v>0</v>
          </cell>
          <cell r="DK1363" t="str">
            <v>2014-10</v>
          </cell>
          <cell r="DL1363">
            <v>0</v>
          </cell>
          <cell r="DM1363">
            <v>1</v>
          </cell>
          <cell r="DN1363" t="str">
            <v>C</v>
          </cell>
          <cell r="DO1363">
            <v>0</v>
          </cell>
          <cell r="DV1363">
            <v>0</v>
          </cell>
          <cell r="DX1363">
            <v>0</v>
          </cell>
          <cell r="DY1363">
            <v>0</v>
          </cell>
          <cell r="EA1363">
            <v>0</v>
          </cell>
          <cell r="EB1363">
            <v>41655</v>
          </cell>
          <cell r="EC1363" t="str">
            <v>Michael Kanoa Blodgett</v>
          </cell>
          <cell r="EG1363" t="str">
            <v>GD</v>
          </cell>
          <cell r="EH1363">
            <v>-1927</v>
          </cell>
          <cell r="EI1363">
            <v>94110</v>
          </cell>
          <cell r="EJ1363" t="str">
            <v>HIDE</v>
          </cell>
          <cell r="EK1363" t="str">
            <v>Yes</v>
          </cell>
          <cell r="EM1363">
            <v>0</v>
          </cell>
          <cell r="EN1363">
            <v>0</v>
          </cell>
          <cell r="EP1363">
            <v>0</v>
          </cell>
          <cell r="EQ1363">
            <v>0</v>
          </cell>
          <cell r="ER1363" t="str">
            <v>31002479: AD GP 2558 MISSION STREET S.F.</v>
          </cell>
          <cell r="EV1363" t="str">
            <v>NO</v>
          </cell>
          <cell r="EW1363" t="str">
            <v>NO</v>
          </cell>
          <cell r="EX1363" t="str">
            <v>OK</v>
          </cell>
          <cell r="FA1363" t="str">
            <v>NO</v>
          </cell>
          <cell r="FB1363" t="str">
            <v>PASS</v>
          </cell>
          <cell r="FC1363" t="str">
            <v>OK</v>
          </cell>
          <cell r="FD1363" t="str">
            <v>Long Cycle</v>
          </cell>
          <cell r="FF1363">
            <v>0</v>
          </cell>
          <cell r="FG1363">
            <v>0</v>
          </cell>
        </row>
        <row r="1364">
          <cell r="A1364">
            <v>31002760</v>
          </cell>
          <cell r="G1364">
            <v>0</v>
          </cell>
          <cell r="I1364" t="str">
            <v>NO</v>
          </cell>
          <cell r="J1364" t="str">
            <v>31002760-</v>
          </cell>
          <cell r="K1364" t="str">
            <v>50C</v>
          </cell>
          <cell r="L1364">
            <v>50</v>
          </cell>
          <cell r="M1364" t="str">
            <v>KE</v>
          </cell>
          <cell r="N1364" t="str">
            <v>CV</v>
          </cell>
          <cell r="P1364" t="str">
            <v>50C Reliability: Reg Rebuild</v>
          </cell>
          <cell r="Q1364">
            <v>1</v>
          </cell>
          <cell r="S1364" t="str">
            <v>RXEX</v>
          </cell>
          <cell r="T1364" t="str">
            <v>Rudy Espindula</v>
          </cell>
          <cell r="U1364">
            <v>42244</v>
          </cell>
          <cell r="Y1364" t="str">
            <v>SOURCE ERROR</v>
          </cell>
          <cell r="Z1364">
            <v>42614</v>
          </cell>
          <cell r="AA1364">
            <v>42705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D1364">
            <v>6298</v>
          </cell>
          <cell r="BH1364" t="str">
            <v>PM</v>
          </cell>
          <cell r="BM1364" t="str">
            <v>Christopher Ederer</v>
          </cell>
          <cell r="BN1364">
            <v>1</v>
          </cell>
          <cell r="BQ1364">
            <v>0</v>
          </cell>
          <cell r="BS1364">
            <v>0</v>
          </cell>
          <cell r="BZ1364">
            <v>0</v>
          </cell>
          <cell r="CC1364" t="str">
            <v>Cancelled</v>
          </cell>
          <cell r="CD1364" t="str">
            <v>PROD</v>
          </cell>
          <cell r="CE1364" t="str">
            <v>*CANC* KN G REG RBLD R607 NEWBERRY SPRGS</v>
          </cell>
          <cell r="CH1364" t="str">
            <v>KERN  COUNTY</v>
          </cell>
          <cell r="CJ1364">
            <v>3</v>
          </cell>
          <cell r="CK1364">
            <v>0</v>
          </cell>
          <cell r="CY1364" t="str">
            <v>NEWBERRY SPRINGS</v>
          </cell>
          <cell r="DG1364">
            <v>0</v>
          </cell>
          <cell r="DJ1364">
            <v>0</v>
          </cell>
          <cell r="DL1364">
            <v>1</v>
          </cell>
          <cell r="DM1364">
            <v>0</v>
          </cell>
          <cell r="DN1364" t="str">
            <v>A</v>
          </cell>
          <cell r="DO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EC1364" t="str">
            <v>George Muggee</v>
          </cell>
          <cell r="EF1364" t="str">
            <v>YES</v>
          </cell>
          <cell r="EG1364" t="str">
            <v>GD.PHYS.RDGE.5671.0B04</v>
          </cell>
          <cell r="EH1364">
            <v>6298</v>
          </cell>
          <cell r="EI1364">
            <v>92365</v>
          </cell>
          <cell r="EJ1364" t="str">
            <v>HIDE</v>
          </cell>
          <cell r="EK1364" t="str">
            <v>No</v>
          </cell>
          <cell r="EL1364">
            <v>0</v>
          </cell>
          <cell r="EM1364">
            <v>0</v>
          </cell>
          <cell r="EN1364">
            <v>0</v>
          </cell>
          <cell r="EP1364">
            <v>0</v>
          </cell>
          <cell r="ER1364" t="str">
            <v>31002760: *CANC* KN G REG RBLD R607 NEWBERRY SPRGS</v>
          </cell>
          <cell r="ES1364" t="str">
            <v>Soussane Sadre</v>
          </cell>
          <cell r="EV1364" t="str">
            <v>YES</v>
          </cell>
          <cell r="EW1364" t="str">
            <v>NO</v>
          </cell>
          <cell r="EX1364" t="str">
            <v>OK</v>
          </cell>
          <cell r="FA1364" t="str">
            <v>NO</v>
          </cell>
          <cell r="FB1364" t="str">
            <v>OMIT</v>
          </cell>
          <cell r="FC1364" t="str">
            <v>NO CONST DATES</v>
          </cell>
          <cell r="FD1364" t="str">
            <v>Long Cycle</v>
          </cell>
          <cell r="FF1364">
            <v>0</v>
          </cell>
          <cell r="FG1364">
            <v>1</v>
          </cell>
        </row>
        <row r="1365">
          <cell r="A1365">
            <v>31002763</v>
          </cell>
          <cell r="I1365" t="str">
            <v>YES</v>
          </cell>
          <cell r="J1365" t="str">
            <v>31002763-</v>
          </cell>
          <cell r="K1365" t="str">
            <v>50C</v>
          </cell>
          <cell r="L1365">
            <v>50</v>
          </cell>
          <cell r="M1365" t="str">
            <v>KE</v>
          </cell>
          <cell r="N1365" t="str">
            <v>CV</v>
          </cell>
          <cell r="P1365" t="str">
            <v>50C Reliability: Reg Rebuild</v>
          </cell>
          <cell r="Q1365">
            <v>600000</v>
          </cell>
          <cell r="S1365" t="str">
            <v>RXEX</v>
          </cell>
          <cell r="T1365" t="str">
            <v>Rudy Espindula</v>
          </cell>
          <cell r="U1365">
            <v>42244</v>
          </cell>
          <cell r="Y1365" t="str">
            <v>SOURCE ERROR</v>
          </cell>
          <cell r="Z1365">
            <v>42614</v>
          </cell>
          <cell r="AA1365">
            <v>42705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H1365" t="str">
            <v>PM</v>
          </cell>
          <cell r="BK1365" t="str">
            <v>7-CLOSED</v>
          </cell>
          <cell r="BM1365" t="str">
            <v>Christopher Ederer</v>
          </cell>
          <cell r="BN1365">
            <v>1</v>
          </cell>
          <cell r="BQ1365">
            <v>0</v>
          </cell>
          <cell r="BS1365">
            <v>0</v>
          </cell>
          <cell r="BZ1365">
            <v>0</v>
          </cell>
          <cell r="CC1365" t="str">
            <v>TBD</v>
          </cell>
          <cell r="CD1365" t="str">
            <v>CLSD</v>
          </cell>
          <cell r="CE1365" t="str">
            <v>*CANC*G RBLD D401 GOSFORD RD S/O HARRIS</v>
          </cell>
          <cell r="CH1365" t="str">
            <v>KERN  COUNTY</v>
          </cell>
          <cell r="CJ1365">
            <v>3</v>
          </cell>
          <cell r="CY1365" t="str">
            <v>BAKERSFIELD</v>
          </cell>
          <cell r="DG1365">
            <v>0</v>
          </cell>
          <cell r="DJ1365">
            <v>0</v>
          </cell>
          <cell r="DL1365">
            <v>1</v>
          </cell>
          <cell r="DM1365">
            <v>0</v>
          </cell>
          <cell r="DN1365" t="str">
            <v>A</v>
          </cell>
          <cell r="DO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EB1365">
            <v>41559</v>
          </cell>
          <cell r="EC1365" t="str">
            <v>George Muggee</v>
          </cell>
          <cell r="EF1365" t="str">
            <v>YES</v>
          </cell>
          <cell r="EG1365" t="str">
            <v>GD.PHYS.BKRS.5026.0J03</v>
          </cell>
          <cell r="EI1365">
            <v>93313</v>
          </cell>
          <cell r="EJ1365" t="str">
            <v>HIDE</v>
          </cell>
          <cell r="EK1365" t="str">
            <v>Yes</v>
          </cell>
          <cell r="EM1365">
            <v>0</v>
          </cell>
          <cell r="EN1365">
            <v>0</v>
          </cell>
          <cell r="ER1365" t="str">
            <v>31002763: *CANC*G RBLD D401 GOSFORD RD S/O HARRIS</v>
          </cell>
          <cell r="ES1365" t="str">
            <v>Soussane Sadre</v>
          </cell>
          <cell r="EU1365">
            <v>41559</v>
          </cell>
          <cell r="EV1365" t="str">
            <v>NO</v>
          </cell>
          <cell r="EW1365" t="str">
            <v>NO</v>
          </cell>
          <cell r="EX1365" t="str">
            <v>OK</v>
          </cell>
          <cell r="FA1365" t="str">
            <v>NO</v>
          </cell>
          <cell r="FB1365" t="str">
            <v>OMIT</v>
          </cell>
          <cell r="FC1365" t="str">
            <v>NO CONST DATES</v>
          </cell>
          <cell r="FD1365" t="str">
            <v>Long Cycle</v>
          </cell>
          <cell r="FF1365">
            <v>0</v>
          </cell>
          <cell r="FG1365">
            <v>0</v>
          </cell>
        </row>
        <row r="1366">
          <cell r="A1366">
            <v>31002765</v>
          </cell>
          <cell r="I1366" t="str">
            <v>YES</v>
          </cell>
          <cell r="J1366" t="str">
            <v>31002765-60</v>
          </cell>
          <cell r="K1366" t="str">
            <v>29D</v>
          </cell>
          <cell r="L1366">
            <v>29</v>
          </cell>
          <cell r="M1366" t="str">
            <v>KE</v>
          </cell>
          <cell r="N1366" t="str">
            <v>CV</v>
          </cell>
          <cell r="P1366" t="str">
            <v>29D New Business</v>
          </cell>
          <cell r="Q1366">
            <v>14631</v>
          </cell>
          <cell r="R1366">
            <v>14631</v>
          </cell>
          <cell r="S1366" t="str">
            <v>LBH5</v>
          </cell>
          <cell r="T1366" t="str">
            <v>Larry Hoff</v>
          </cell>
          <cell r="U1366">
            <v>41422</v>
          </cell>
          <cell r="V1366" t="str">
            <v>Daniel Miller</v>
          </cell>
          <cell r="W1366" t="str">
            <v>Gerald F Moore</v>
          </cell>
          <cell r="X1366">
            <v>41486</v>
          </cell>
          <cell r="Y1366" t="str">
            <v>SOURCE ERROR</v>
          </cell>
          <cell r="AB1366">
            <v>16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2</v>
          </cell>
          <cell r="BD1366">
            <v>3631</v>
          </cell>
          <cell r="BE1366">
            <v>10200</v>
          </cell>
          <cell r="BF1366">
            <v>41689</v>
          </cell>
          <cell r="BG1366">
            <v>41689</v>
          </cell>
          <cell r="BI1366">
            <v>41689</v>
          </cell>
          <cell r="BJ1366">
            <v>41689</v>
          </cell>
          <cell r="BK1366" t="str">
            <v>6-CLOSEOUT</v>
          </cell>
          <cell r="BL1366" t="str">
            <v>READY</v>
          </cell>
          <cell r="BM1366" t="str">
            <v>Larry B Hoff</v>
          </cell>
          <cell r="BN1366">
            <v>1</v>
          </cell>
          <cell r="BO1366">
            <v>2014</v>
          </cell>
          <cell r="BP1366" t="str">
            <v>2014-1</v>
          </cell>
          <cell r="BQ1366">
            <v>0</v>
          </cell>
          <cell r="CC1366" t="str">
            <v>TBD</v>
          </cell>
          <cell r="CD1366" t="str">
            <v>MPCL</v>
          </cell>
          <cell r="CE1366" t="str">
            <v>GEP 2615 CHESTER AVE BAKERSFIELD</v>
          </cell>
          <cell r="CF1366" t="str">
            <v>2014-02</v>
          </cell>
          <cell r="CH1366" t="str">
            <v>KERN  COUNTY</v>
          </cell>
          <cell r="CJ1366">
            <v>3</v>
          </cell>
          <cell r="CK1366">
            <v>0</v>
          </cell>
          <cell r="CL1366">
            <v>0</v>
          </cell>
          <cell r="CN1366">
            <v>4324</v>
          </cell>
          <cell r="CO1366">
            <v>5876</v>
          </cell>
          <cell r="CY1366" t="str">
            <v>BAKERSFIELD</v>
          </cell>
          <cell r="CZ1366">
            <v>10200</v>
          </cell>
          <cell r="DJ1366">
            <v>0</v>
          </cell>
          <cell r="DK1366" t="str">
            <v>2014-02</v>
          </cell>
          <cell r="DL1366">
            <v>0</v>
          </cell>
          <cell r="DM1366">
            <v>1</v>
          </cell>
          <cell r="DN1366" t="str">
            <v>C</v>
          </cell>
          <cell r="DO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EB1366">
            <v>41507</v>
          </cell>
          <cell r="EC1366" t="str">
            <v>Joshua Paul Jones</v>
          </cell>
          <cell r="ED1366">
            <v>41690</v>
          </cell>
          <cell r="EE1366">
            <v>41690</v>
          </cell>
          <cell r="EG1366" t="str">
            <v>GD.PHYS.BKRS.5027.0A05</v>
          </cell>
          <cell r="EH1366">
            <v>3631</v>
          </cell>
          <cell r="EI1366">
            <v>93301</v>
          </cell>
          <cell r="EJ1366" t="str">
            <v>HIDE</v>
          </cell>
          <cell r="EK1366" t="str">
            <v>Yes</v>
          </cell>
          <cell r="EM1366">
            <v>0</v>
          </cell>
          <cell r="EN1366">
            <v>0</v>
          </cell>
          <cell r="EP1366">
            <v>0</v>
          </cell>
          <cell r="EQ1366">
            <v>0</v>
          </cell>
          <cell r="ER1366" t="str">
            <v>31002765: GEP 2615 CHESTER AVE BAKERSFIELD</v>
          </cell>
          <cell r="EU1366">
            <v>41690</v>
          </cell>
          <cell r="EV1366" t="str">
            <v>YES</v>
          </cell>
          <cell r="EW1366" t="str">
            <v>YES</v>
          </cell>
          <cell r="EX1366" t="str">
            <v>OVER</v>
          </cell>
          <cell r="FA1366" t="str">
            <v>NO</v>
          </cell>
          <cell r="FB1366" t="str">
            <v>OMIT</v>
          </cell>
          <cell r="FC1366" t="str">
            <v>OK</v>
          </cell>
          <cell r="FD1366" t="str">
            <v>Long Cycle</v>
          </cell>
          <cell r="FF1366">
            <v>1</v>
          </cell>
          <cell r="FG1366">
            <v>1</v>
          </cell>
        </row>
        <row r="1367">
          <cell r="A1367">
            <v>31002820</v>
          </cell>
          <cell r="I1367" t="str">
            <v>YES</v>
          </cell>
          <cell r="J1367" t="str">
            <v>31002820-</v>
          </cell>
          <cell r="K1367" t="str">
            <v>29D</v>
          </cell>
          <cell r="L1367">
            <v>29</v>
          </cell>
          <cell r="M1367" t="str">
            <v>HB</v>
          </cell>
          <cell r="N1367" t="str">
            <v>NO</v>
          </cell>
          <cell r="P1367" t="str">
            <v>29D New Business</v>
          </cell>
          <cell r="Q1367">
            <v>9220</v>
          </cell>
          <cell r="S1367" t="str">
            <v>AWM9</v>
          </cell>
          <cell r="T1367" t="str">
            <v>Alex Mossman</v>
          </cell>
          <cell r="U1367" t="str">
            <v>#</v>
          </cell>
          <cell r="Y1367" t="str">
            <v>SOURCE ERROR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D1367">
            <v>27503</v>
          </cell>
          <cell r="BE1367">
            <v>9945</v>
          </cell>
          <cell r="BI1367">
            <v>41505</v>
          </cell>
          <cell r="BJ1367">
            <v>41584</v>
          </cell>
          <cell r="BK1367" t="str">
            <v>6-CLOSEOUT</v>
          </cell>
          <cell r="BL1367" t="str">
            <v>READY</v>
          </cell>
          <cell r="BM1367" t="str">
            <v>Alex Mossman</v>
          </cell>
          <cell r="BN1367">
            <v>1</v>
          </cell>
          <cell r="BO1367">
            <v>2013</v>
          </cell>
          <cell r="BP1367" t="str">
            <v>2013-3</v>
          </cell>
          <cell r="BQ1367">
            <v>0</v>
          </cell>
          <cell r="CC1367" t="str">
            <v>TBD</v>
          </cell>
          <cell r="CD1367" t="str">
            <v>MPCL</v>
          </cell>
          <cell r="CE1367" t="str">
            <v>(BPO) OC4 GEP 529 BROADWAY EUREKA</v>
          </cell>
          <cell r="CF1367" t="str">
            <v>2013-08</v>
          </cell>
          <cell r="CH1367" t="str">
            <v>HUMBOLDT  COUNTY</v>
          </cell>
          <cell r="CJ1367">
            <v>3</v>
          </cell>
          <cell r="CK1367">
            <v>0</v>
          </cell>
          <cell r="CM1367">
            <v>5426</v>
          </cell>
          <cell r="CN1367">
            <v>4519</v>
          </cell>
          <cell r="CY1367" t="str">
            <v>EUREKA</v>
          </cell>
          <cell r="CZ1367">
            <v>9945</v>
          </cell>
          <cell r="DJ1367">
            <v>0</v>
          </cell>
          <cell r="DK1367" t="str">
            <v>2013-11</v>
          </cell>
          <cell r="DL1367">
            <v>1</v>
          </cell>
          <cell r="DM1367">
            <v>0</v>
          </cell>
          <cell r="DN1367" t="str">
            <v>A</v>
          </cell>
          <cell r="DO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EB1367">
            <v>41481</v>
          </cell>
          <cell r="EC1367" t="str">
            <v>Andrea Kay Price</v>
          </cell>
          <cell r="EG1367" t="str">
            <v>GD</v>
          </cell>
          <cell r="EH1367">
            <v>27503</v>
          </cell>
          <cell r="EI1367">
            <v>95501</v>
          </cell>
          <cell r="EJ1367" t="str">
            <v>HIDE</v>
          </cell>
          <cell r="EK1367" t="str">
            <v>Yes</v>
          </cell>
          <cell r="EM1367">
            <v>0</v>
          </cell>
          <cell r="EN1367">
            <v>0</v>
          </cell>
          <cell r="EP1367">
            <v>0</v>
          </cell>
          <cell r="EQ1367">
            <v>0</v>
          </cell>
          <cell r="ER1367" t="str">
            <v>31002820: (BPO) OC4 GEP 529 BROADWAY EUREKA</v>
          </cell>
          <cell r="EU1367">
            <v>41512</v>
          </cell>
          <cell r="EV1367" t="str">
            <v>YES</v>
          </cell>
          <cell r="EW1367" t="str">
            <v>YES</v>
          </cell>
          <cell r="EX1367" t="str">
            <v>OVER</v>
          </cell>
          <cell r="FA1367" t="str">
            <v>NO</v>
          </cell>
          <cell r="FB1367" t="str">
            <v>OMIT</v>
          </cell>
          <cell r="FC1367" t="str">
            <v>OK</v>
          </cell>
          <cell r="FD1367" t="str">
            <v>Long Cycle</v>
          </cell>
          <cell r="FF1367">
            <v>1</v>
          </cell>
          <cell r="FG1367">
            <v>1</v>
          </cell>
        </row>
        <row r="1368">
          <cell r="A1368">
            <v>31002830</v>
          </cell>
          <cell r="I1368" t="str">
            <v>NO</v>
          </cell>
          <cell r="J1368" t="str">
            <v>31002830-</v>
          </cell>
          <cell r="K1368" t="str">
            <v>29J</v>
          </cell>
          <cell r="L1368">
            <v>29</v>
          </cell>
          <cell r="M1368" t="str">
            <v>PN</v>
          </cell>
          <cell r="N1368" t="str">
            <v>CC</v>
          </cell>
          <cell r="Q1368">
            <v>155091</v>
          </cell>
          <cell r="S1368" t="str">
            <v>RJY1</v>
          </cell>
          <cell r="T1368" t="str">
            <v>Raymond Yazzolino</v>
          </cell>
          <cell r="U1368" t="str">
            <v>#</v>
          </cell>
          <cell r="Y1368" t="str">
            <v>SOURCE ERROR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D1368">
            <v>304</v>
          </cell>
          <cell r="BE1368">
            <v>304</v>
          </cell>
          <cell r="BH1368" t="str">
            <v>PN Service Planning</v>
          </cell>
          <cell r="BI1368">
            <v>41925</v>
          </cell>
          <cell r="BJ1368">
            <v>41929</v>
          </cell>
          <cell r="BK1368" t="str">
            <v>3-PEND</v>
          </cell>
          <cell r="BL1368" t="str">
            <v>NOT READY</v>
          </cell>
          <cell r="BM1368" t="str">
            <v>Catherine Ann Only</v>
          </cell>
          <cell r="BN1368">
            <v>1</v>
          </cell>
          <cell r="BO1368">
            <v>2014</v>
          </cell>
          <cell r="BP1368" t="str">
            <v>2014-4</v>
          </cell>
          <cell r="BQ1368">
            <v>0</v>
          </cell>
          <cell r="CC1368" t="str">
            <v>TBD</v>
          </cell>
          <cell r="CD1368" t="str">
            <v>PEND</v>
          </cell>
          <cell r="CE1368" t="str">
            <v>AD GEP 60 CHRISTOPHER CT DALY CITY</v>
          </cell>
          <cell r="CF1368" t="str">
            <v>2014-10</v>
          </cell>
          <cell r="CH1368" t="str">
            <v>SAN MATEO COUNTY</v>
          </cell>
          <cell r="CJ1368">
            <v>1</v>
          </cell>
          <cell r="CK1368">
            <v>0</v>
          </cell>
          <cell r="CS1368">
            <v>304</v>
          </cell>
          <cell r="CY1368" t="str">
            <v>DALY CITY</v>
          </cell>
          <cell r="CZ1368">
            <v>304</v>
          </cell>
          <cell r="DJ1368">
            <v>0</v>
          </cell>
          <cell r="DK1368" t="str">
            <v>2014-10</v>
          </cell>
          <cell r="DL1368">
            <v>0</v>
          </cell>
          <cell r="DM1368">
            <v>1</v>
          </cell>
          <cell r="DN1368" t="str">
            <v>C</v>
          </cell>
          <cell r="DO1368">
            <v>0</v>
          </cell>
          <cell r="DV1368">
            <v>0</v>
          </cell>
          <cell r="DX1368">
            <v>0</v>
          </cell>
          <cell r="DY1368">
            <v>0</v>
          </cell>
          <cell r="EA1368">
            <v>0</v>
          </cell>
          <cell r="EC1368" t="str">
            <v>Manish Suresh Parmar</v>
          </cell>
          <cell r="EG1368" t="str">
            <v>GD</v>
          </cell>
          <cell r="EH1368">
            <v>304</v>
          </cell>
          <cell r="EI1368">
            <v>94015</v>
          </cell>
          <cell r="EJ1368" t="str">
            <v>HIDE</v>
          </cell>
          <cell r="EK1368" t="str">
            <v>No</v>
          </cell>
          <cell r="EM1368">
            <v>0</v>
          </cell>
          <cell r="EN1368">
            <v>0</v>
          </cell>
          <cell r="EP1368">
            <v>0</v>
          </cell>
          <cell r="EQ1368">
            <v>0</v>
          </cell>
          <cell r="ER1368" t="str">
            <v>31002830: AD GEP 60 CHRISTOPHER CT DALY CITY</v>
          </cell>
          <cell r="EV1368" t="str">
            <v>YES</v>
          </cell>
          <cell r="EW1368" t="str">
            <v>YES</v>
          </cell>
          <cell r="EX1368" t="str">
            <v>OVER</v>
          </cell>
          <cell r="FA1368" t="str">
            <v>NO</v>
          </cell>
          <cell r="FB1368" t="str">
            <v>PEND CHECK</v>
          </cell>
          <cell r="FC1368" t="str">
            <v>OK</v>
          </cell>
          <cell r="FD1368" t="str">
            <v>Long Cycle</v>
          </cell>
          <cell r="FF1368">
            <v>1</v>
          </cell>
          <cell r="FG1368">
            <v>1</v>
          </cell>
        </row>
        <row r="1369">
          <cell r="A1369">
            <v>31002925</v>
          </cell>
          <cell r="I1369" t="str">
            <v>YES</v>
          </cell>
          <cell r="J1369" t="str">
            <v>31002925-60</v>
          </cell>
          <cell r="K1369" t="str">
            <v>51E</v>
          </cell>
          <cell r="L1369">
            <v>51</v>
          </cell>
          <cell r="M1369" t="str">
            <v>MI</v>
          </cell>
          <cell r="N1369" t="str">
            <v>CC</v>
          </cell>
          <cell r="P1369" t="str">
            <v>51 WRO</v>
          </cell>
          <cell r="Q1369">
            <v>1</v>
          </cell>
          <cell r="R1369">
            <v>1</v>
          </cell>
          <cell r="S1369" t="str">
            <v>JJB2</v>
          </cell>
          <cell r="T1369" t="str">
            <v>John Benitou</v>
          </cell>
          <cell r="U1369">
            <v>41439</v>
          </cell>
          <cell r="V1369" t="str">
            <v>Not assigned</v>
          </cell>
          <cell r="W1369" t="str">
            <v>James Gerard Rechtin</v>
          </cell>
          <cell r="X1369">
            <v>41555</v>
          </cell>
          <cell r="Y1369" t="str">
            <v>SOURCE ERROR</v>
          </cell>
          <cell r="AB1369">
            <v>3240.5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324</v>
          </cell>
          <cell r="BD1369">
            <v>943767</v>
          </cell>
          <cell r="BE1369">
            <v>15136</v>
          </cell>
          <cell r="BF1369">
            <v>41555</v>
          </cell>
          <cell r="BG1369">
            <v>41463</v>
          </cell>
          <cell r="BI1369">
            <v>41463</v>
          </cell>
          <cell r="BJ1369">
            <v>41555</v>
          </cell>
          <cell r="BK1369" t="str">
            <v>6-CLOSEOUT</v>
          </cell>
          <cell r="BL1369" t="str">
            <v>READY</v>
          </cell>
          <cell r="BM1369" t="str">
            <v>John Joseph Benitou</v>
          </cell>
          <cell r="BN1369">
            <v>1</v>
          </cell>
          <cell r="BO1369">
            <v>2013</v>
          </cell>
          <cell r="BP1369" t="str">
            <v>2013-3</v>
          </cell>
          <cell r="BQ1369">
            <v>0</v>
          </cell>
          <cell r="BZ1369">
            <v>0</v>
          </cell>
          <cell r="CC1369" t="str">
            <v>TBD</v>
          </cell>
          <cell r="CD1369" t="str">
            <v>MPCL</v>
          </cell>
          <cell r="CE1369" t="str">
            <v>OC1 GP GROVE WAY HAYWARD</v>
          </cell>
          <cell r="CF1369" t="str">
            <v>2013-07</v>
          </cell>
          <cell r="CH1369" t="str">
            <v>ALAMEDA COUNTY</v>
          </cell>
          <cell r="CJ1369">
            <v>10</v>
          </cell>
          <cell r="CK1369">
            <v>0</v>
          </cell>
          <cell r="CL1369">
            <v>3.1</v>
          </cell>
          <cell r="CO1369">
            <v>14459</v>
          </cell>
          <cell r="CR1369">
            <v>677</v>
          </cell>
          <cell r="CY1369" t="str">
            <v>HAYWARD</v>
          </cell>
          <cell r="CZ1369">
            <v>15136</v>
          </cell>
          <cell r="DG1369">
            <v>0</v>
          </cell>
          <cell r="DJ1369">
            <v>2377</v>
          </cell>
          <cell r="DK1369" t="str">
            <v>2013-10</v>
          </cell>
          <cell r="DL1369">
            <v>1</v>
          </cell>
          <cell r="DM1369">
            <v>0</v>
          </cell>
          <cell r="DN1369" t="str">
            <v>A</v>
          </cell>
          <cell r="DO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EA1369">
            <v>0</v>
          </cell>
          <cell r="EB1369">
            <v>41445</v>
          </cell>
          <cell r="ED1369">
            <v>41463</v>
          </cell>
          <cell r="EE1369">
            <v>41555</v>
          </cell>
          <cell r="EG1369" t="str">
            <v>GD</v>
          </cell>
          <cell r="EH1369">
            <v>943767</v>
          </cell>
          <cell r="EI1369">
            <v>94541</v>
          </cell>
          <cell r="EJ1369" t="str">
            <v>HIDE</v>
          </cell>
          <cell r="EK1369" t="str">
            <v>Yes</v>
          </cell>
          <cell r="EM1369">
            <v>0</v>
          </cell>
          <cell r="EN1369">
            <v>0</v>
          </cell>
          <cell r="EP1369">
            <v>0</v>
          </cell>
          <cell r="EQ1369">
            <v>0</v>
          </cell>
          <cell r="ER1369" t="str">
            <v>31002925: OC1 GP GROVE WAY HAYWARD</v>
          </cell>
          <cell r="ES1369" t="str">
            <v>Soussane Sadre</v>
          </cell>
          <cell r="EU1369">
            <v>41524</v>
          </cell>
          <cell r="EV1369" t="str">
            <v>YES</v>
          </cell>
          <cell r="EW1369" t="str">
            <v>YES</v>
          </cell>
          <cell r="EX1369" t="str">
            <v>OVER</v>
          </cell>
          <cell r="FA1369" t="str">
            <v>NO</v>
          </cell>
          <cell r="FB1369" t="str">
            <v>OMIT</v>
          </cell>
          <cell r="FC1369" t="str">
            <v>OK</v>
          </cell>
          <cell r="FD1369" t="str">
            <v>Long Cycle</v>
          </cell>
          <cell r="FE1369">
            <v>2890.5</v>
          </cell>
          <cell r="FF1369">
            <v>1</v>
          </cell>
          <cell r="FG1369">
            <v>1</v>
          </cell>
        </row>
        <row r="1370">
          <cell r="A1370">
            <v>31003024</v>
          </cell>
          <cell r="I1370" t="str">
            <v>YES</v>
          </cell>
          <cell r="J1370" t="str">
            <v>31003024-</v>
          </cell>
          <cell r="K1370" t="str">
            <v>29J</v>
          </cell>
          <cell r="L1370">
            <v>29</v>
          </cell>
          <cell r="M1370" t="str">
            <v>SJ</v>
          </cell>
          <cell r="N1370" t="str">
            <v>CC</v>
          </cell>
          <cell r="Q1370">
            <v>96057</v>
          </cell>
          <cell r="S1370" t="str">
            <v>TACG</v>
          </cell>
          <cell r="T1370" t="str">
            <v>Timothy Cusseaux</v>
          </cell>
          <cell r="U1370" t="str">
            <v>#</v>
          </cell>
          <cell r="Y1370" t="str">
            <v>SOURCE ERROR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D1370">
            <v>75310</v>
          </cell>
          <cell r="BE1370">
            <v>65946</v>
          </cell>
          <cell r="BH1370" t="str">
            <v>Other</v>
          </cell>
          <cell r="BI1370">
            <v>41772</v>
          </cell>
          <cell r="BJ1370">
            <v>41786</v>
          </cell>
          <cell r="BK1370" t="str">
            <v>6-CLOSEOUT</v>
          </cell>
          <cell r="BL1370" t="str">
            <v>READY</v>
          </cell>
          <cell r="BM1370" t="str">
            <v>Donald Eugene Skinner</v>
          </cell>
          <cell r="BN1370">
            <v>1</v>
          </cell>
          <cell r="BO1370">
            <v>2014</v>
          </cell>
          <cell r="BP1370" t="str">
            <v>2014-2</v>
          </cell>
          <cell r="BQ1370">
            <v>0</v>
          </cell>
          <cell r="CC1370" t="str">
            <v>TBD</v>
          </cell>
          <cell r="CD1370" t="str">
            <v>DLCL</v>
          </cell>
          <cell r="CE1370" t="str">
            <v>X AD GEP LOS COCHES-237 &amp; S. MILPITAS</v>
          </cell>
          <cell r="CF1370" t="str">
            <v>2014-05</v>
          </cell>
          <cell r="CH1370" t="str">
            <v>SANTA CLARA COUNTY</v>
          </cell>
          <cell r="CJ1370">
            <v>3</v>
          </cell>
          <cell r="CK1370">
            <v>0</v>
          </cell>
          <cell r="CM1370">
            <v>4519</v>
          </cell>
          <cell r="CN1370">
            <v>4777</v>
          </cell>
          <cell r="CO1370">
            <v>-15833</v>
          </cell>
          <cell r="CP1370">
            <v>7833</v>
          </cell>
          <cell r="CQ1370">
            <v>17764</v>
          </cell>
          <cell r="CR1370">
            <v>5785</v>
          </cell>
          <cell r="CS1370">
            <v>41102</v>
          </cell>
          <cell r="CY1370" t="str">
            <v>MILPITAS</v>
          </cell>
          <cell r="CZ1370">
            <v>65946</v>
          </cell>
          <cell r="DJ1370">
            <v>0</v>
          </cell>
          <cell r="DK1370" t="str">
            <v>2014-05</v>
          </cell>
          <cell r="DL1370">
            <v>0</v>
          </cell>
          <cell r="DM1370">
            <v>1</v>
          </cell>
          <cell r="DN1370" t="str">
            <v>C</v>
          </cell>
          <cell r="DO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EB1370">
            <v>41688</v>
          </cell>
          <cell r="EC1370" t="str">
            <v>Joshua Paul Castellanos</v>
          </cell>
          <cell r="EG1370" t="str">
            <v>GD.PHYS.CINN.3352.0C03</v>
          </cell>
          <cell r="EH1370">
            <v>75310</v>
          </cell>
          <cell r="EI1370">
            <v>95035</v>
          </cell>
          <cell r="EJ1370" t="str">
            <v>HIDE</v>
          </cell>
          <cell r="EK1370" t="str">
            <v>Yes</v>
          </cell>
          <cell r="EM1370">
            <v>0</v>
          </cell>
          <cell r="EN1370">
            <v>0</v>
          </cell>
          <cell r="EP1370">
            <v>0</v>
          </cell>
          <cell r="EQ1370">
            <v>0</v>
          </cell>
          <cell r="ER1370" t="str">
            <v>31003024: X AD GEP LOS COCHES-237 &amp; S. MILPITAS</v>
          </cell>
          <cell r="EU1370">
            <v>41786</v>
          </cell>
          <cell r="EV1370" t="str">
            <v>YES</v>
          </cell>
          <cell r="EW1370" t="str">
            <v>YES</v>
          </cell>
          <cell r="EX1370" t="str">
            <v>OVER</v>
          </cell>
          <cell r="FA1370" t="str">
            <v>NO</v>
          </cell>
          <cell r="FB1370" t="str">
            <v>OMIT</v>
          </cell>
          <cell r="FC1370" t="str">
            <v>OK</v>
          </cell>
          <cell r="FD1370" t="str">
            <v>Long Cycle</v>
          </cell>
          <cell r="FF1370">
            <v>1</v>
          </cell>
          <cell r="FG1370">
            <v>1</v>
          </cell>
        </row>
        <row r="1371">
          <cell r="A1371">
            <v>31003203</v>
          </cell>
          <cell r="I1371" t="str">
            <v>YES</v>
          </cell>
          <cell r="J1371" t="str">
            <v>31003203-</v>
          </cell>
          <cell r="K1371" t="str">
            <v>50D</v>
          </cell>
          <cell r="L1371">
            <v>50</v>
          </cell>
          <cell r="M1371" t="str">
            <v>SO</v>
          </cell>
          <cell r="N1371" t="str">
            <v>NO</v>
          </cell>
          <cell r="P1371" t="str">
            <v>50D Reliability: Cathodic Protection</v>
          </cell>
          <cell r="Q1371">
            <v>10941</v>
          </cell>
          <cell r="S1371" t="str">
            <v>TLFB</v>
          </cell>
          <cell r="T1371" t="str">
            <v>Ms Woosley</v>
          </cell>
          <cell r="U1371">
            <v>41536</v>
          </cell>
          <cell r="Y1371" t="str">
            <v>SOURCE ERROR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D1371">
            <v>34142</v>
          </cell>
          <cell r="BE1371">
            <v>5898</v>
          </cell>
          <cell r="BI1371">
            <v>41547</v>
          </cell>
          <cell r="BJ1371">
            <v>41759</v>
          </cell>
          <cell r="BK1371" t="str">
            <v>6-CLOSEOUT</v>
          </cell>
          <cell r="BL1371" t="str">
            <v>READY</v>
          </cell>
          <cell r="BM1371" t="str">
            <v>Ms Tamara Lynn Woosley</v>
          </cell>
          <cell r="BN1371">
            <v>1</v>
          </cell>
          <cell r="BO1371">
            <v>2013</v>
          </cell>
          <cell r="BP1371" t="str">
            <v>2013-3</v>
          </cell>
          <cell r="BQ1371">
            <v>0</v>
          </cell>
          <cell r="BS1371">
            <v>0</v>
          </cell>
          <cell r="BZ1371">
            <v>0</v>
          </cell>
          <cell r="CC1371" t="str">
            <v>TBD</v>
          </cell>
          <cell r="CD1371" t="str">
            <v>FICL</v>
          </cell>
          <cell r="CE1371" t="str">
            <v>OC4INST RECTIFIER-BROOKS AVE AVE,SROSA*M</v>
          </cell>
          <cell r="CF1371" t="str">
            <v>2013-09</v>
          </cell>
          <cell r="CH1371" t="str">
            <v>SONOMA COUNTY</v>
          </cell>
          <cell r="CI1371">
            <v>-1</v>
          </cell>
          <cell r="CJ1371">
            <v>10</v>
          </cell>
          <cell r="CK1371">
            <v>0</v>
          </cell>
          <cell r="CM1371">
            <v>1421</v>
          </cell>
          <cell r="CN1371">
            <v>-136</v>
          </cell>
          <cell r="CO1371">
            <v>2369</v>
          </cell>
          <cell r="CP1371">
            <v>2244</v>
          </cell>
          <cell r="CY1371" t="str">
            <v>SANTA ROSA</v>
          </cell>
          <cell r="CZ1371">
            <v>5898</v>
          </cell>
          <cell r="DG1371">
            <v>0</v>
          </cell>
          <cell r="DJ1371">
            <v>1</v>
          </cell>
          <cell r="DK1371" t="str">
            <v>2014-04</v>
          </cell>
          <cell r="DL1371">
            <v>0.434</v>
          </cell>
          <cell r="DM1371">
            <v>0.56599999999999995</v>
          </cell>
          <cell r="DN1371" t="str">
            <v>B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1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41463</v>
          </cell>
          <cell r="EC1371" t="str">
            <v>Jason Shehan</v>
          </cell>
          <cell r="EG1371" t="str">
            <v>GD.CORR.3168.RECTI.0001</v>
          </cell>
          <cell r="EH1371">
            <v>34142</v>
          </cell>
          <cell r="EI1371">
            <v>0</v>
          </cell>
          <cell r="EJ1371" t="str">
            <v>HIDE</v>
          </cell>
          <cell r="EK1371" t="str">
            <v>Yes</v>
          </cell>
          <cell r="EM1371">
            <v>0</v>
          </cell>
          <cell r="EN1371">
            <v>0</v>
          </cell>
          <cell r="EP1371">
            <v>0</v>
          </cell>
          <cell r="EQ1371">
            <v>0</v>
          </cell>
          <cell r="ER1371" t="str">
            <v>31003203: OC4INST RECTIFIER-BROOKS AVE AVE,SROSA*M</v>
          </cell>
          <cell r="ES1371" t="str">
            <v>Soussane Sadre</v>
          </cell>
          <cell r="EU1371">
            <v>41745</v>
          </cell>
          <cell r="EV1371" t="str">
            <v>YES</v>
          </cell>
          <cell r="EW1371" t="str">
            <v>YES</v>
          </cell>
          <cell r="EX1371" t="str">
            <v>OVER</v>
          </cell>
          <cell r="FA1371" t="str">
            <v>NO</v>
          </cell>
          <cell r="FB1371" t="str">
            <v>OMIT</v>
          </cell>
          <cell r="FC1371" t="str">
            <v>OK</v>
          </cell>
          <cell r="FD1371" t="str">
            <v>Long Cycle</v>
          </cell>
          <cell r="FE1371">
            <v>105.5</v>
          </cell>
          <cell r="FF1371">
            <v>1</v>
          </cell>
          <cell r="FG1371">
            <v>1</v>
          </cell>
        </row>
        <row r="1372">
          <cell r="A1372">
            <v>31003255</v>
          </cell>
          <cell r="I1372" t="str">
            <v>YES</v>
          </cell>
          <cell r="J1372" t="str">
            <v>31003255-60</v>
          </cell>
          <cell r="K1372" t="str">
            <v>50F</v>
          </cell>
          <cell r="L1372">
            <v>50</v>
          </cell>
          <cell r="M1372" t="str">
            <v>SJ</v>
          </cell>
          <cell r="N1372" t="str">
            <v>CC</v>
          </cell>
          <cell r="O1372" t="str">
            <v>Local BAR &amp; CCR</v>
          </cell>
          <cell r="P1372" t="str">
            <v>50F Reliability: Deactivation</v>
          </cell>
          <cell r="Q1372">
            <v>35124</v>
          </cell>
          <cell r="R1372">
            <v>35124</v>
          </cell>
          <cell r="S1372" t="str">
            <v>EEO1</v>
          </cell>
          <cell r="T1372" t="str">
            <v>Edgardo Ochoa</v>
          </cell>
          <cell r="U1372">
            <v>42369</v>
          </cell>
          <cell r="V1372" t="str">
            <v>Ca Phuong Huynh</v>
          </cell>
          <cell r="W1372" t="str">
            <v>Antonio Buelna</v>
          </cell>
          <cell r="X1372">
            <v>41992</v>
          </cell>
          <cell r="Y1372" t="str">
            <v>SOURCE ERROR</v>
          </cell>
          <cell r="Z1372">
            <v>41730</v>
          </cell>
          <cell r="AA1372">
            <v>41821</v>
          </cell>
          <cell r="AB1372">
            <v>74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7</v>
          </cell>
          <cell r="BD1372">
            <v>2243</v>
          </cell>
          <cell r="BE1372">
            <v>1951</v>
          </cell>
          <cell r="BF1372">
            <v>42369</v>
          </cell>
          <cell r="BG1372">
            <v>42005</v>
          </cell>
          <cell r="BH1372" t="str">
            <v>Engineering</v>
          </cell>
          <cell r="BI1372">
            <v>42005</v>
          </cell>
          <cell r="BJ1372">
            <v>42369</v>
          </cell>
          <cell r="BK1372" t="str">
            <v>4-CONSTRUCTION READY</v>
          </cell>
          <cell r="BL1372" t="str">
            <v>READY</v>
          </cell>
          <cell r="BM1372" t="str">
            <v>Sean Patrick Masterson</v>
          </cell>
          <cell r="BN1372">
            <v>1</v>
          </cell>
          <cell r="BO1372">
            <v>2015</v>
          </cell>
          <cell r="BP1372" t="str">
            <v>2015-1</v>
          </cell>
          <cell r="BQ1372">
            <v>0</v>
          </cell>
          <cell r="BS1372">
            <v>0</v>
          </cell>
          <cell r="BZ1372">
            <v>0</v>
          </cell>
          <cell r="CC1372" t="str">
            <v>TBD</v>
          </cell>
          <cell r="CD1372" t="str">
            <v>UNSC</v>
          </cell>
          <cell r="CE1372" t="str">
            <v>SGO SJ G VLT SENTER AND TULLY, G45</v>
          </cell>
          <cell r="CF1372" t="str">
            <v>2015-01</v>
          </cell>
          <cell r="CG1372" t="e">
            <v>#N/A</v>
          </cell>
          <cell r="CH1372" t="str">
            <v>SANTA CLARA COUNTY</v>
          </cell>
          <cell r="CJ1372">
            <v>6</v>
          </cell>
          <cell r="CK1372">
            <v>0</v>
          </cell>
          <cell r="CL1372">
            <v>12.1</v>
          </cell>
          <cell r="CO1372">
            <v>1951</v>
          </cell>
          <cell r="CY1372" t="str">
            <v>SAN JOSE</v>
          </cell>
          <cell r="CZ1372">
            <v>1951</v>
          </cell>
          <cell r="DG1372">
            <v>0</v>
          </cell>
          <cell r="DJ1372">
            <v>0</v>
          </cell>
          <cell r="DK1372" t="str">
            <v>2015-12</v>
          </cell>
          <cell r="DL1372">
            <v>0</v>
          </cell>
          <cell r="DM1372">
            <v>0</v>
          </cell>
          <cell r="DN1372" t="str">
            <v>E</v>
          </cell>
          <cell r="DO1372">
            <v>1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EA1372">
            <v>0</v>
          </cell>
          <cell r="EB1372">
            <v>41662</v>
          </cell>
          <cell r="EC1372" t="str">
            <v>Antonio Buelna</v>
          </cell>
          <cell r="EF1372" t="str">
            <v>YES</v>
          </cell>
          <cell r="EG1372" t="str">
            <v>GD.STAT.DIST.00487</v>
          </cell>
          <cell r="EH1372">
            <v>2243</v>
          </cell>
          <cell r="EI1372">
            <v>0</v>
          </cell>
          <cell r="EJ1372" t="str">
            <v>HIDE</v>
          </cell>
          <cell r="EK1372" t="str">
            <v>Yes</v>
          </cell>
          <cell r="EM1372">
            <v>0</v>
          </cell>
          <cell r="EN1372">
            <v>0</v>
          </cell>
          <cell r="EP1372">
            <v>0</v>
          </cell>
          <cell r="EQ1372">
            <v>0</v>
          </cell>
          <cell r="ER1372" t="str">
            <v>31003255: SGO SJ G VLT SENTER AND TULLY, G45</v>
          </cell>
          <cell r="ES1372" t="str">
            <v>Soussane Sadre</v>
          </cell>
          <cell r="EV1372" t="str">
            <v>YES</v>
          </cell>
          <cell r="EW1372" t="str">
            <v>YES</v>
          </cell>
          <cell r="EX1372" t="str">
            <v>OVER</v>
          </cell>
          <cell r="FA1372" t="str">
            <v>NO</v>
          </cell>
          <cell r="FB1372" t="str">
            <v>PASS</v>
          </cell>
          <cell r="FC1372" t="str">
            <v>OK</v>
          </cell>
          <cell r="FD1372" t="str">
            <v>Long Cycle</v>
          </cell>
          <cell r="FF1372">
            <v>1</v>
          </cell>
          <cell r="FG1372">
            <v>1</v>
          </cell>
        </row>
        <row r="1373">
          <cell r="A1373">
            <v>31003299</v>
          </cell>
          <cell r="I1373" t="str">
            <v>YES</v>
          </cell>
          <cell r="J1373" t="str">
            <v>31003299-</v>
          </cell>
          <cell r="K1373" t="str">
            <v>29D</v>
          </cell>
          <cell r="L1373">
            <v>29</v>
          </cell>
          <cell r="M1373" t="str">
            <v>SF</v>
          </cell>
          <cell r="N1373" t="str">
            <v>BA</v>
          </cell>
          <cell r="P1373" t="str">
            <v>29D New Business</v>
          </cell>
          <cell r="Q1373">
            <v>14215</v>
          </cell>
          <cell r="S1373" t="str">
            <v>C3SR</v>
          </cell>
          <cell r="T1373" t="str">
            <v>Carolina Soria</v>
          </cell>
          <cell r="U1373" t="str">
            <v>#</v>
          </cell>
          <cell r="Y1373" t="str">
            <v>SOURCE ERROR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D1373">
            <v>4740</v>
          </cell>
          <cell r="BE1373">
            <v>4260</v>
          </cell>
          <cell r="BI1373">
            <v>41761</v>
          </cell>
          <cell r="BJ1373">
            <v>41761</v>
          </cell>
          <cell r="BK1373" t="str">
            <v>6-CLOSEOUT</v>
          </cell>
          <cell r="BL1373" t="str">
            <v>READY</v>
          </cell>
          <cell r="BM1373" t="str">
            <v>Carolina Silva Soria</v>
          </cell>
          <cell r="BN1373">
            <v>1</v>
          </cell>
          <cell r="BO1373">
            <v>2014</v>
          </cell>
          <cell r="BP1373" t="str">
            <v>2014-2</v>
          </cell>
          <cell r="BQ1373">
            <v>0</v>
          </cell>
          <cell r="CC1373" t="str">
            <v>TBD</v>
          </cell>
          <cell r="CD1373" t="str">
            <v>MPCL</v>
          </cell>
          <cell r="CE1373" t="str">
            <v>OCG GP 2559 VAN NESS AVE NEW SERVICE</v>
          </cell>
          <cell r="CF1373" t="str">
            <v>2014-05</v>
          </cell>
          <cell r="CH1373" t="str">
            <v>SAN FRANCISCO  COUNTY</v>
          </cell>
          <cell r="CJ1373">
            <v>3</v>
          </cell>
          <cell r="CK1373">
            <v>0</v>
          </cell>
          <cell r="CN1373">
            <v>-718</v>
          </cell>
          <cell r="CO1373">
            <v>66</v>
          </cell>
          <cell r="CP1373">
            <v>4653</v>
          </cell>
          <cell r="CQ1373">
            <v>260</v>
          </cell>
          <cell r="CY1373" t="str">
            <v>SAN FRANCISCO</v>
          </cell>
          <cell r="CZ1373">
            <v>4260</v>
          </cell>
          <cell r="DJ1373">
            <v>0</v>
          </cell>
          <cell r="DK1373" t="str">
            <v>2014-05</v>
          </cell>
          <cell r="DL1373">
            <v>0</v>
          </cell>
          <cell r="DM1373">
            <v>1</v>
          </cell>
          <cell r="DN1373" t="str">
            <v>C</v>
          </cell>
          <cell r="DO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EB1373">
            <v>41596</v>
          </cell>
          <cell r="EC1373" t="str">
            <v>Joshua Arthur Fredriksson</v>
          </cell>
          <cell r="EG1373" t="str">
            <v>GD.PHYS.1001.0D16</v>
          </cell>
          <cell r="EH1373">
            <v>4740</v>
          </cell>
          <cell r="EI1373">
            <v>94109</v>
          </cell>
          <cell r="EJ1373" t="str">
            <v>HIDE</v>
          </cell>
          <cell r="EK1373" t="str">
            <v>Yes</v>
          </cell>
          <cell r="EM1373">
            <v>0</v>
          </cell>
          <cell r="EN1373">
            <v>0</v>
          </cell>
          <cell r="EP1373">
            <v>0</v>
          </cell>
          <cell r="EQ1373">
            <v>0</v>
          </cell>
          <cell r="ER1373" t="str">
            <v>31003299: OCG GP 2559 VAN NESS AVE NEW SERVICE</v>
          </cell>
          <cell r="EU1373">
            <v>41759</v>
          </cell>
          <cell r="EV1373" t="str">
            <v>YES</v>
          </cell>
          <cell r="EW1373" t="str">
            <v>YES</v>
          </cell>
          <cell r="EX1373" t="str">
            <v>OVER</v>
          </cell>
          <cell r="FA1373" t="str">
            <v>NO</v>
          </cell>
          <cell r="FB1373" t="str">
            <v>OMIT</v>
          </cell>
          <cell r="FC1373" t="str">
            <v>OK</v>
          </cell>
          <cell r="FD1373" t="str">
            <v>Long Cycle</v>
          </cell>
          <cell r="FF1373">
            <v>1</v>
          </cell>
          <cell r="FG1373">
            <v>1</v>
          </cell>
        </row>
        <row r="1374">
          <cell r="A1374">
            <v>31003308</v>
          </cell>
          <cell r="I1374" t="str">
            <v>YES</v>
          </cell>
          <cell r="J1374" t="str">
            <v>31003308-60</v>
          </cell>
          <cell r="K1374" t="str">
            <v>29D</v>
          </cell>
          <cell r="L1374">
            <v>29</v>
          </cell>
          <cell r="M1374" t="str">
            <v>DA</v>
          </cell>
          <cell r="N1374" t="str">
            <v>CC</v>
          </cell>
          <cell r="P1374" t="str">
            <v>29D New Business</v>
          </cell>
          <cell r="Q1374">
            <v>30223</v>
          </cell>
          <cell r="R1374">
            <v>31303</v>
          </cell>
          <cell r="S1374" t="str">
            <v>SJQ2</v>
          </cell>
          <cell r="T1374" t="str">
            <v>Sarah Quezada</v>
          </cell>
          <cell r="U1374">
            <v>41365</v>
          </cell>
          <cell r="V1374" t="str">
            <v>Randall Leigh Pfyl</v>
          </cell>
          <cell r="W1374" t="str">
            <v>Rhaphaelle Stevenson-Dowell</v>
          </cell>
          <cell r="X1374">
            <v>41864</v>
          </cell>
          <cell r="Y1374" t="str">
            <v>SOURCE ERROR</v>
          </cell>
          <cell r="AB1374">
            <v>8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1</v>
          </cell>
          <cell r="BD1374">
            <v>-5012</v>
          </cell>
          <cell r="BE1374">
            <v>-5012</v>
          </cell>
          <cell r="BF1374">
            <v>41859</v>
          </cell>
          <cell r="BG1374">
            <v>41855</v>
          </cell>
          <cell r="BI1374">
            <v>41834</v>
          </cell>
          <cell r="BJ1374">
            <v>41859</v>
          </cell>
          <cell r="BK1374" t="str">
            <v>4-CONSTRUCTION READY</v>
          </cell>
          <cell r="BL1374" t="str">
            <v>READY</v>
          </cell>
          <cell r="BM1374" t="str">
            <v>Renee Romo</v>
          </cell>
          <cell r="BN1374">
            <v>1</v>
          </cell>
          <cell r="BO1374">
            <v>2014</v>
          </cell>
          <cell r="BP1374" t="str">
            <v>2014-3</v>
          </cell>
          <cell r="BQ1374">
            <v>0</v>
          </cell>
          <cell r="CC1374" t="str">
            <v>TBD</v>
          </cell>
          <cell r="CD1374" t="str">
            <v>UNSC</v>
          </cell>
          <cell r="CE1374" t="str">
            <v>AD     GEP 16005 LOS GATOS BLVD LOS GATO</v>
          </cell>
          <cell r="CF1374" t="str">
            <v>2014-07</v>
          </cell>
          <cell r="CH1374" t="str">
            <v>SANTA CLARA COUNTY</v>
          </cell>
          <cell r="CJ1374">
            <v>3</v>
          </cell>
          <cell r="CK1374">
            <v>0</v>
          </cell>
          <cell r="CL1374">
            <v>0.1</v>
          </cell>
          <cell r="CN1374">
            <v>3615</v>
          </cell>
          <cell r="CO1374">
            <v>603</v>
          </cell>
          <cell r="CQ1374">
            <v>1504</v>
          </cell>
          <cell r="CR1374">
            <v>-10734</v>
          </cell>
          <cell r="CY1374" t="str">
            <v>LOS GATOS</v>
          </cell>
          <cell r="CZ1374">
            <v>-5012</v>
          </cell>
          <cell r="DJ1374">
            <v>0</v>
          </cell>
          <cell r="DK1374" t="str">
            <v>2014-08</v>
          </cell>
          <cell r="DL1374">
            <v>0</v>
          </cell>
          <cell r="DM1374">
            <v>1</v>
          </cell>
          <cell r="DN1374" t="str">
            <v>C</v>
          </cell>
          <cell r="DO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EB1374">
            <v>41652</v>
          </cell>
          <cell r="EC1374" t="str">
            <v>Erin Straub</v>
          </cell>
          <cell r="EG1374" t="str">
            <v>GD</v>
          </cell>
          <cell r="EH1374">
            <v>-5012</v>
          </cell>
          <cell r="EI1374">
            <v>95031</v>
          </cell>
          <cell r="EJ1374" t="str">
            <v>HIDE</v>
          </cell>
          <cell r="EK1374" t="str">
            <v>Yes</v>
          </cell>
          <cell r="EM1374">
            <v>0</v>
          </cell>
          <cell r="EN1374">
            <v>0</v>
          </cell>
          <cell r="EP1374">
            <v>0</v>
          </cell>
          <cell r="EQ1374">
            <v>0</v>
          </cell>
          <cell r="ER1374" t="str">
            <v>31003308: AD     GEP 16005 LOS GATOS BLVD LOS GATO</v>
          </cell>
          <cell r="EV1374" t="str">
            <v>NO</v>
          </cell>
          <cell r="EW1374" t="str">
            <v>NO</v>
          </cell>
          <cell r="EX1374" t="str">
            <v>OK</v>
          </cell>
          <cell r="FA1374" t="str">
            <v>NO</v>
          </cell>
          <cell r="FB1374" t="str">
            <v>OMIT</v>
          </cell>
          <cell r="FC1374" t="str">
            <v>OK</v>
          </cell>
          <cell r="FD1374" t="str">
            <v>Long Cycle</v>
          </cell>
          <cell r="FF1374">
            <v>0</v>
          </cell>
          <cell r="FG1374">
            <v>0</v>
          </cell>
        </row>
        <row r="1375">
          <cell r="A1375">
            <v>31003362</v>
          </cell>
          <cell r="I1375" t="str">
            <v>YES</v>
          </cell>
          <cell r="J1375" t="str">
            <v>31003362-70</v>
          </cell>
          <cell r="K1375" t="str">
            <v>29D</v>
          </cell>
          <cell r="L1375">
            <v>29</v>
          </cell>
          <cell r="M1375" t="str">
            <v>PN</v>
          </cell>
          <cell r="N1375" t="str">
            <v>CC</v>
          </cell>
          <cell r="P1375" t="str">
            <v>29D New Business</v>
          </cell>
          <cell r="Q1375">
            <v>14289</v>
          </cell>
          <cell r="R1375">
            <v>14289</v>
          </cell>
          <cell r="S1375" t="str">
            <v>PXSO</v>
          </cell>
          <cell r="T1375" t="str">
            <v>Peter Siu</v>
          </cell>
          <cell r="U1375">
            <v>41366</v>
          </cell>
          <cell r="V1375" t="str">
            <v>Rachel Frances McMillan</v>
          </cell>
          <cell r="W1375" t="str">
            <v>Alan R Davila</v>
          </cell>
          <cell r="X1375">
            <v>41670</v>
          </cell>
          <cell r="Y1375" t="str">
            <v>SOURCE ERROR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D1375">
            <v>-4649</v>
          </cell>
          <cell r="BE1375">
            <v>-4649</v>
          </cell>
          <cell r="BH1375" t="str">
            <v>Other</v>
          </cell>
          <cell r="BI1375">
            <v>41906</v>
          </cell>
          <cell r="BJ1375">
            <v>41906</v>
          </cell>
          <cell r="BK1375" t="str">
            <v>4-CONSTRUCTION READY</v>
          </cell>
          <cell r="BL1375" t="str">
            <v>READY</v>
          </cell>
          <cell r="BM1375" t="str">
            <v>Peter Siu</v>
          </cell>
          <cell r="BN1375">
            <v>1</v>
          </cell>
          <cell r="BO1375">
            <v>2014</v>
          </cell>
          <cell r="BP1375" t="str">
            <v>2014-3</v>
          </cell>
          <cell r="BQ1375">
            <v>0</v>
          </cell>
          <cell r="CC1375" t="str">
            <v>TBD</v>
          </cell>
          <cell r="CD1375" t="str">
            <v>UNSC</v>
          </cell>
          <cell r="CE1375" t="str">
            <v>GP 655 ESCONDIDO RD STANFORD</v>
          </cell>
          <cell r="CF1375" t="str">
            <v>2014-09</v>
          </cell>
          <cell r="CH1375" t="str">
            <v>SANTA CLARA COUNTY</v>
          </cell>
          <cell r="CJ1375">
            <v>1</v>
          </cell>
          <cell r="CK1375">
            <v>0</v>
          </cell>
          <cell r="CS1375">
            <v>-4649</v>
          </cell>
          <cell r="CY1375" t="str">
            <v>STANFORD</v>
          </cell>
          <cell r="CZ1375">
            <v>-4649</v>
          </cell>
          <cell r="DJ1375">
            <v>0</v>
          </cell>
          <cell r="DK1375" t="str">
            <v>2014-09</v>
          </cell>
          <cell r="DL1375">
            <v>0</v>
          </cell>
          <cell r="DM1375">
            <v>1</v>
          </cell>
          <cell r="DN1375" t="str">
            <v>C</v>
          </cell>
          <cell r="DO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EB1375">
            <v>41684</v>
          </cell>
          <cell r="EC1375" t="str">
            <v>Manish Suresh Parmar</v>
          </cell>
          <cell r="EG1375" t="str">
            <v>GD</v>
          </cell>
          <cell r="EH1375">
            <v>-4649</v>
          </cell>
          <cell r="EI1375">
            <v>94305</v>
          </cell>
          <cell r="EJ1375" t="str">
            <v>HIDE</v>
          </cell>
          <cell r="EK1375" t="str">
            <v>Yes</v>
          </cell>
          <cell r="EM1375">
            <v>0</v>
          </cell>
          <cell r="EN1375">
            <v>0</v>
          </cell>
          <cell r="EP1375">
            <v>0</v>
          </cell>
          <cell r="EQ1375">
            <v>0</v>
          </cell>
          <cell r="ER1375" t="str">
            <v>31003362: GP 655 ESCONDIDO RD STANFORD</v>
          </cell>
          <cell r="EV1375" t="str">
            <v>NO</v>
          </cell>
          <cell r="EW1375" t="str">
            <v>NO</v>
          </cell>
          <cell r="EX1375" t="str">
            <v>OK</v>
          </cell>
          <cell r="FA1375" t="str">
            <v>NO</v>
          </cell>
          <cell r="FB1375" t="str">
            <v>PASS</v>
          </cell>
          <cell r="FC1375" t="str">
            <v>OK</v>
          </cell>
          <cell r="FD1375" t="str">
            <v>Long Cycle</v>
          </cell>
          <cell r="FF1375">
            <v>0</v>
          </cell>
          <cell r="FG1375">
            <v>0</v>
          </cell>
        </row>
        <row r="1376">
          <cell r="A1376">
            <v>31003365</v>
          </cell>
          <cell r="I1376" t="str">
            <v>YES</v>
          </cell>
          <cell r="J1376" t="str">
            <v>31003365-60</v>
          </cell>
          <cell r="K1376" t="str">
            <v>29D</v>
          </cell>
          <cell r="L1376">
            <v>29</v>
          </cell>
          <cell r="M1376" t="str">
            <v>SO</v>
          </cell>
          <cell r="N1376" t="str">
            <v>NO</v>
          </cell>
          <cell r="P1376" t="str">
            <v>29D New Business</v>
          </cell>
          <cell r="Q1376">
            <v>7098</v>
          </cell>
          <cell r="R1376">
            <v>7498</v>
          </cell>
          <cell r="S1376" t="str">
            <v>MGMI</v>
          </cell>
          <cell r="T1376" t="str">
            <v>Michael Miller</v>
          </cell>
          <cell r="U1376">
            <v>41440</v>
          </cell>
          <cell r="V1376" t="str">
            <v>Robert Louis Westerhold</v>
          </cell>
          <cell r="W1376" t="str">
            <v>Connie Mendoza</v>
          </cell>
          <cell r="X1376">
            <v>41495</v>
          </cell>
          <cell r="Y1376" t="str">
            <v>SOURCE ERROR</v>
          </cell>
          <cell r="AB1376">
            <v>16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2</v>
          </cell>
          <cell r="BD1376">
            <v>2217</v>
          </cell>
          <cell r="BE1376">
            <v>5173</v>
          </cell>
          <cell r="BF1376">
            <v>41830</v>
          </cell>
          <cell r="BG1376">
            <v>41792</v>
          </cell>
          <cell r="BI1376">
            <v>41792</v>
          </cell>
          <cell r="BJ1376">
            <v>41830</v>
          </cell>
          <cell r="BK1376" t="str">
            <v>6-CLOSEOUT</v>
          </cell>
          <cell r="BL1376" t="str">
            <v>READY</v>
          </cell>
          <cell r="BM1376" t="str">
            <v>David Lafever</v>
          </cell>
          <cell r="BN1376">
            <v>1</v>
          </cell>
          <cell r="BO1376">
            <v>2014</v>
          </cell>
          <cell r="BP1376" t="str">
            <v>2014-2</v>
          </cell>
          <cell r="BQ1376">
            <v>0</v>
          </cell>
          <cell r="CC1376" t="str">
            <v>TBD</v>
          </cell>
          <cell r="CD1376" t="str">
            <v>MPCL</v>
          </cell>
          <cell r="CE1376" t="str">
            <v>OCG GP 404 CENTER ST, HEALDSBURG</v>
          </cell>
          <cell r="CF1376" t="str">
            <v>2014-06</v>
          </cell>
          <cell r="CH1376" t="str">
            <v>SONOMA COUNTY</v>
          </cell>
          <cell r="CJ1376">
            <v>3</v>
          </cell>
          <cell r="CK1376">
            <v>0</v>
          </cell>
          <cell r="CL1376">
            <v>1.3</v>
          </cell>
          <cell r="CM1376">
            <v>1120</v>
          </cell>
          <cell r="CR1376">
            <v>445</v>
          </cell>
          <cell r="CS1376">
            <v>3608</v>
          </cell>
          <cell r="CY1376" t="str">
            <v>HEALDSBURG</v>
          </cell>
          <cell r="CZ1376">
            <v>5173</v>
          </cell>
          <cell r="DJ1376">
            <v>0</v>
          </cell>
          <cell r="DK1376" t="str">
            <v>2014-07</v>
          </cell>
          <cell r="DL1376">
            <v>0</v>
          </cell>
          <cell r="DM1376">
            <v>1</v>
          </cell>
          <cell r="DN1376" t="str">
            <v>C</v>
          </cell>
          <cell r="DO1376">
            <v>0</v>
          </cell>
          <cell r="DW1376">
            <v>0</v>
          </cell>
          <cell r="DX1376">
            <v>0</v>
          </cell>
          <cell r="DY1376">
            <v>0</v>
          </cell>
          <cell r="EB1376">
            <v>41474</v>
          </cell>
          <cell r="EC1376" t="str">
            <v>Connie Mendoza</v>
          </cell>
          <cell r="ED1376">
            <v>41828</v>
          </cell>
          <cell r="EE1376">
            <v>41828</v>
          </cell>
          <cell r="EG1376" t="str">
            <v>GD</v>
          </cell>
          <cell r="EH1376">
            <v>2217</v>
          </cell>
          <cell r="EI1376">
            <v>95448</v>
          </cell>
          <cell r="EJ1376" t="str">
            <v>HIDE</v>
          </cell>
          <cell r="EK1376" t="str">
            <v>Yes</v>
          </cell>
          <cell r="EM1376">
            <v>0</v>
          </cell>
          <cell r="EN1376">
            <v>0</v>
          </cell>
          <cell r="EP1376">
            <v>0</v>
          </cell>
          <cell r="EQ1376">
            <v>0</v>
          </cell>
          <cell r="ER1376" t="str">
            <v>31003365: OCG GP 404 CENTER ST, HEALDSBURG</v>
          </cell>
          <cell r="EU1376">
            <v>41829</v>
          </cell>
          <cell r="EV1376" t="str">
            <v>YES</v>
          </cell>
          <cell r="EW1376" t="str">
            <v>YES</v>
          </cell>
          <cell r="EX1376" t="str">
            <v>OVER</v>
          </cell>
          <cell r="FA1376" t="str">
            <v>NO</v>
          </cell>
          <cell r="FB1376" t="str">
            <v>OMIT</v>
          </cell>
          <cell r="FC1376" t="str">
            <v>OK</v>
          </cell>
          <cell r="FD1376" t="str">
            <v>Long Cycle</v>
          </cell>
          <cell r="FF1376">
            <v>1</v>
          </cell>
          <cell r="FG1376">
            <v>1</v>
          </cell>
        </row>
        <row r="1377">
          <cell r="A1377">
            <v>31003465</v>
          </cell>
          <cell r="I1377" t="str">
            <v>YES</v>
          </cell>
          <cell r="J1377" t="str">
            <v>31003465-</v>
          </cell>
          <cell r="K1377" t="str">
            <v>29D</v>
          </cell>
          <cell r="L1377">
            <v>29</v>
          </cell>
          <cell r="M1377" t="str">
            <v>FR</v>
          </cell>
          <cell r="N1377" t="str">
            <v>CV</v>
          </cell>
          <cell r="P1377" t="str">
            <v>29D New Business</v>
          </cell>
          <cell r="Q1377">
            <v>84517</v>
          </cell>
          <cell r="S1377" t="str">
            <v>R3HD</v>
          </cell>
          <cell r="T1377" t="str">
            <v>Robert Howard</v>
          </cell>
          <cell r="U1377" t="str">
            <v>#</v>
          </cell>
          <cell r="Y1377" t="str">
            <v>SOURCE ERROR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D1377">
            <v>146110</v>
          </cell>
          <cell r="BE1377">
            <v>144841</v>
          </cell>
          <cell r="BI1377">
            <v>41694</v>
          </cell>
          <cell r="BJ1377">
            <v>41733</v>
          </cell>
          <cell r="BK1377" t="str">
            <v>6-CLOSEOUT</v>
          </cell>
          <cell r="BL1377" t="str">
            <v>READY</v>
          </cell>
          <cell r="BM1377" t="str">
            <v>Robert Justin Howard</v>
          </cell>
          <cell r="BN1377">
            <v>1</v>
          </cell>
          <cell r="BO1377">
            <v>2014</v>
          </cell>
          <cell r="BP1377" t="str">
            <v>2014-1</v>
          </cell>
          <cell r="BQ1377">
            <v>0</v>
          </cell>
          <cell r="CC1377" t="str">
            <v>TBD</v>
          </cell>
          <cell r="CD1377" t="str">
            <v>MPCL</v>
          </cell>
          <cell r="CE1377" t="str">
            <v>OCG GEP 1420 N MAPLE AVE FRESNO</v>
          </cell>
          <cell r="CF1377" t="str">
            <v>2014-02</v>
          </cell>
          <cell r="CH1377" t="str">
            <v>FRESNO  COUNTY</v>
          </cell>
          <cell r="CJ1377">
            <v>3</v>
          </cell>
          <cell r="CK1377">
            <v>0</v>
          </cell>
          <cell r="CN1377">
            <v>-19284</v>
          </cell>
          <cell r="CO1377">
            <v>99398</v>
          </cell>
          <cell r="CP1377">
            <v>48192</v>
          </cell>
          <cell r="CQ1377">
            <v>9220</v>
          </cell>
          <cell r="CR1377">
            <v>3223</v>
          </cell>
          <cell r="CS1377">
            <v>4092</v>
          </cell>
          <cell r="CY1377" t="str">
            <v>FRESNO</v>
          </cell>
          <cell r="CZ1377">
            <v>144841</v>
          </cell>
          <cell r="DJ1377">
            <v>0</v>
          </cell>
          <cell r="DK1377" t="str">
            <v>2014-04</v>
          </cell>
          <cell r="DL1377">
            <v>0</v>
          </cell>
          <cell r="DM1377">
            <v>1</v>
          </cell>
          <cell r="DN1377" t="str">
            <v>C</v>
          </cell>
          <cell r="DO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EB1377">
            <v>41624</v>
          </cell>
          <cell r="EC1377" t="str">
            <v>James Dee Palsgaard</v>
          </cell>
          <cell r="EG1377" t="str">
            <v>GD</v>
          </cell>
          <cell r="EH1377">
            <v>146110</v>
          </cell>
          <cell r="EI1377">
            <v>93703</v>
          </cell>
          <cell r="EJ1377" t="str">
            <v>HIDE</v>
          </cell>
          <cell r="EK1377" t="str">
            <v>Yes</v>
          </cell>
          <cell r="EM1377">
            <v>0</v>
          </cell>
          <cell r="EN1377">
            <v>0</v>
          </cell>
          <cell r="EP1377">
            <v>0</v>
          </cell>
          <cell r="EQ1377">
            <v>0</v>
          </cell>
          <cell r="ER1377" t="str">
            <v>31003465: OCG GEP 1420 N MAPLE AVE FRESNO</v>
          </cell>
          <cell r="EU1377">
            <v>41732</v>
          </cell>
          <cell r="EV1377" t="str">
            <v>YES</v>
          </cell>
          <cell r="EW1377" t="str">
            <v>YES</v>
          </cell>
          <cell r="EX1377" t="str">
            <v>OVER</v>
          </cell>
          <cell r="FA1377" t="str">
            <v>NO</v>
          </cell>
          <cell r="FB1377" t="str">
            <v>OMIT</v>
          </cell>
          <cell r="FC1377" t="str">
            <v>OK</v>
          </cell>
          <cell r="FD1377" t="str">
            <v>Long Cycle</v>
          </cell>
          <cell r="FF1377">
            <v>1</v>
          </cell>
          <cell r="FG1377">
            <v>1</v>
          </cell>
        </row>
        <row r="1378">
          <cell r="A1378">
            <v>31003483</v>
          </cell>
          <cell r="I1378" t="str">
            <v>YES</v>
          </cell>
          <cell r="J1378" t="str">
            <v>31003483-</v>
          </cell>
          <cell r="K1378" t="str">
            <v>29D</v>
          </cell>
          <cell r="L1378">
            <v>29</v>
          </cell>
          <cell r="M1378" t="str">
            <v>SI</v>
          </cell>
          <cell r="N1378" t="str">
            <v>NO</v>
          </cell>
          <cell r="P1378" t="str">
            <v>29D New Business</v>
          </cell>
          <cell r="Q1378">
            <v>19594</v>
          </cell>
          <cell r="S1378" t="str">
            <v>KXO7</v>
          </cell>
          <cell r="T1378" t="str">
            <v>Kristopher Olstad</v>
          </cell>
          <cell r="U1378" t="str">
            <v>#</v>
          </cell>
          <cell r="Y1378" t="str">
            <v>SOURCE ERROR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D1378">
            <v>12509</v>
          </cell>
          <cell r="BE1378">
            <v>12509</v>
          </cell>
          <cell r="BI1378">
            <v>41673</v>
          </cell>
          <cell r="BJ1378">
            <v>41691</v>
          </cell>
          <cell r="BK1378" t="str">
            <v>7-CLOSED</v>
          </cell>
          <cell r="BM1378" t="str">
            <v>Kristopher Warren Olstad</v>
          </cell>
          <cell r="BN1378">
            <v>1</v>
          </cell>
          <cell r="BO1378">
            <v>2014</v>
          </cell>
          <cell r="BP1378" t="str">
            <v>2014-1</v>
          </cell>
          <cell r="BQ1378">
            <v>0</v>
          </cell>
          <cell r="CC1378" t="str">
            <v>TBD</v>
          </cell>
          <cell r="CD1378" t="str">
            <v>CLSD</v>
          </cell>
          <cell r="CE1378" t="str">
            <v>OCG GEP 1990 MCGOWAN PKWY OLIVEHURST</v>
          </cell>
          <cell r="CF1378" t="str">
            <v>2014-02</v>
          </cell>
          <cell r="CH1378" t="str">
            <v>YUBA COUNTY</v>
          </cell>
          <cell r="CJ1378">
            <v>3</v>
          </cell>
          <cell r="CK1378">
            <v>0</v>
          </cell>
          <cell r="CM1378">
            <v>8590</v>
          </cell>
          <cell r="CN1378">
            <v>3573</v>
          </cell>
          <cell r="CO1378">
            <v>347</v>
          </cell>
          <cell r="CY1378" t="str">
            <v>OLIVEHURST</v>
          </cell>
          <cell r="CZ1378">
            <v>12509</v>
          </cell>
          <cell r="DJ1378">
            <v>0</v>
          </cell>
          <cell r="DK1378" t="str">
            <v>2014-02</v>
          </cell>
          <cell r="DL1378">
            <v>0</v>
          </cell>
          <cell r="DM1378">
            <v>1</v>
          </cell>
          <cell r="DN1378" t="str">
            <v>C</v>
          </cell>
          <cell r="DO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EB1378">
            <v>41478</v>
          </cell>
          <cell r="EC1378" t="str">
            <v>Michael Bryant Williams</v>
          </cell>
          <cell r="EG1378" t="str">
            <v>GD</v>
          </cell>
          <cell r="EH1378">
            <v>12509</v>
          </cell>
          <cell r="EI1378">
            <v>95961</v>
          </cell>
          <cell r="EJ1378" t="str">
            <v>HIDE</v>
          </cell>
          <cell r="EK1378" t="str">
            <v>Yes</v>
          </cell>
          <cell r="EM1378">
            <v>0</v>
          </cell>
          <cell r="EN1378">
            <v>0</v>
          </cell>
          <cell r="EP1378">
            <v>0</v>
          </cell>
          <cell r="EQ1378">
            <v>0</v>
          </cell>
          <cell r="ER1378" t="str">
            <v>31003483: OCG GEP 1990 MCGOWAN PKWY OLIVEHURST</v>
          </cell>
          <cell r="EU1378">
            <v>41668</v>
          </cell>
          <cell r="EV1378" t="str">
            <v>YES</v>
          </cell>
          <cell r="EW1378" t="str">
            <v>YES</v>
          </cell>
          <cell r="EX1378" t="str">
            <v>OVER</v>
          </cell>
          <cell r="FA1378" t="str">
            <v>NO</v>
          </cell>
          <cell r="FB1378" t="str">
            <v>OMIT</v>
          </cell>
          <cell r="FC1378" t="str">
            <v>OK</v>
          </cell>
          <cell r="FD1378" t="str">
            <v>Long Cycle</v>
          </cell>
          <cell r="FF1378">
            <v>1</v>
          </cell>
          <cell r="FG1378">
            <v>1</v>
          </cell>
        </row>
        <row r="1379">
          <cell r="A1379">
            <v>31003500</v>
          </cell>
          <cell r="I1379" t="str">
            <v>YES</v>
          </cell>
          <cell r="J1379" t="str">
            <v>31003500-</v>
          </cell>
          <cell r="K1379" t="str">
            <v>29J</v>
          </cell>
          <cell r="L1379">
            <v>29</v>
          </cell>
          <cell r="M1379" t="str">
            <v>SJ</v>
          </cell>
          <cell r="N1379" t="str">
            <v>CC</v>
          </cell>
          <cell r="Q1379">
            <v>181252</v>
          </cell>
          <cell r="S1379" t="str">
            <v>MMGA</v>
          </cell>
          <cell r="T1379" t="str">
            <v>Michele Gall</v>
          </cell>
          <cell r="U1379" t="str">
            <v>#</v>
          </cell>
          <cell r="Y1379" t="str">
            <v>SOURCE ERROR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D1379">
            <v>-18804</v>
          </cell>
          <cell r="BE1379">
            <v>-18804</v>
          </cell>
          <cell r="BI1379">
            <v>41855</v>
          </cell>
          <cell r="BJ1379">
            <v>41880</v>
          </cell>
          <cell r="BK1379" t="str">
            <v>6-CLOSEOUT</v>
          </cell>
          <cell r="BL1379" t="str">
            <v>READY</v>
          </cell>
          <cell r="BM1379" t="str">
            <v>Michele Marie Gall</v>
          </cell>
          <cell r="BN1379">
            <v>1</v>
          </cell>
          <cell r="BO1379">
            <v>2014</v>
          </cell>
          <cell r="BP1379" t="str">
            <v>2014-3</v>
          </cell>
          <cell r="BQ1379">
            <v>0</v>
          </cell>
          <cell r="CC1379" t="str">
            <v>TBD</v>
          </cell>
          <cell r="CD1379" t="str">
            <v>DLCL</v>
          </cell>
          <cell r="CE1379" t="str">
            <v>R2Z AD GEP HALE AVE MORGAN HILL</v>
          </cell>
          <cell r="CF1379" t="str">
            <v>2014-08</v>
          </cell>
          <cell r="CH1379" t="str">
            <v>SANTA CLARA COUNTY</v>
          </cell>
          <cell r="CJ1379">
            <v>1</v>
          </cell>
          <cell r="CK1379">
            <v>0</v>
          </cell>
          <cell r="CP1379">
            <v>452</v>
          </cell>
          <cell r="CQ1379">
            <v>-26304</v>
          </cell>
          <cell r="CR1379">
            <v>4674</v>
          </cell>
          <cell r="CS1379">
            <v>2373</v>
          </cell>
          <cell r="CZ1379">
            <v>-18804</v>
          </cell>
          <cell r="DJ1379">
            <v>0</v>
          </cell>
          <cell r="DK1379" t="str">
            <v>2014-08</v>
          </cell>
          <cell r="DL1379">
            <v>0</v>
          </cell>
          <cell r="DM1379">
            <v>1</v>
          </cell>
          <cell r="DN1379" t="str">
            <v>C</v>
          </cell>
          <cell r="DO1379">
            <v>0</v>
          </cell>
          <cell r="DW1379">
            <v>0</v>
          </cell>
          <cell r="DX1379">
            <v>0</v>
          </cell>
          <cell r="DY1379">
            <v>0</v>
          </cell>
          <cell r="EA1379">
            <v>0</v>
          </cell>
          <cell r="EB1379">
            <v>41733</v>
          </cell>
          <cell r="EC1379" t="str">
            <v>Alan R Davila</v>
          </cell>
          <cell r="EG1379" t="str">
            <v>GD.PHYS.EDEN.3540.0E07</v>
          </cell>
          <cell r="EH1379">
            <v>-18804</v>
          </cell>
          <cell r="EJ1379" t="str">
            <v>HIDE</v>
          </cell>
          <cell r="EK1379" t="str">
            <v>Yes</v>
          </cell>
          <cell r="EM1379">
            <v>0</v>
          </cell>
          <cell r="EN1379">
            <v>0</v>
          </cell>
          <cell r="EP1379">
            <v>0</v>
          </cell>
          <cell r="EQ1379">
            <v>0</v>
          </cell>
          <cell r="ER1379" t="str">
            <v>31003500: R2Z AD GEP HALE AVE MORGAN HILL</v>
          </cell>
          <cell r="EU1379">
            <v>41866</v>
          </cell>
          <cell r="EV1379" t="str">
            <v>NO</v>
          </cell>
          <cell r="EW1379" t="str">
            <v>NO</v>
          </cell>
          <cell r="EX1379" t="str">
            <v>OK</v>
          </cell>
          <cell r="FA1379" t="str">
            <v>NO</v>
          </cell>
          <cell r="FB1379" t="str">
            <v>OMIT</v>
          </cell>
          <cell r="FC1379" t="str">
            <v>OK</v>
          </cell>
          <cell r="FD1379" t="str">
            <v>Long Cycle</v>
          </cell>
          <cell r="FF1379">
            <v>0</v>
          </cell>
          <cell r="FG1379">
            <v>0</v>
          </cell>
        </row>
        <row r="1380">
          <cell r="A1380">
            <v>31003663</v>
          </cell>
          <cell r="I1380" t="str">
            <v>YES</v>
          </cell>
          <cell r="J1380" t="str">
            <v>31003663-</v>
          </cell>
          <cell r="K1380" t="str">
            <v>51E</v>
          </cell>
          <cell r="L1380">
            <v>51</v>
          </cell>
          <cell r="M1380" t="str">
            <v>FR</v>
          </cell>
          <cell r="N1380" t="str">
            <v>CV</v>
          </cell>
          <cell r="P1380" t="str">
            <v>51 WRO</v>
          </cell>
          <cell r="Q1380">
            <v>14194</v>
          </cell>
          <cell r="S1380" t="str">
            <v>ABM2</v>
          </cell>
          <cell r="T1380" t="str">
            <v>Alan Maloney</v>
          </cell>
          <cell r="U1380" t="str">
            <v>#</v>
          </cell>
          <cell r="Y1380" t="str">
            <v>SOURCE ERROR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D1380">
            <v>2921</v>
          </cell>
          <cell r="BE1380">
            <v>2473</v>
          </cell>
          <cell r="BI1380">
            <v>41573</v>
          </cell>
          <cell r="BJ1380">
            <v>41573</v>
          </cell>
          <cell r="BK1380" t="str">
            <v>5-CONSTRUCTION</v>
          </cell>
          <cell r="BL1380" t="str">
            <v>READY</v>
          </cell>
          <cell r="BM1380" t="str">
            <v>Juan Mejia</v>
          </cell>
          <cell r="BN1380">
            <v>1</v>
          </cell>
          <cell r="BO1380">
            <v>2013</v>
          </cell>
          <cell r="BP1380" t="str">
            <v>2013-4</v>
          </cell>
          <cell r="BQ1380">
            <v>0</v>
          </cell>
          <cell r="BZ1380">
            <v>0</v>
          </cell>
          <cell r="CC1380" t="str">
            <v>TBD</v>
          </cell>
          <cell r="CD1380" t="str">
            <v>CONS</v>
          </cell>
          <cell r="CE1380" t="str">
            <v>GEP 272  W. SANTA ANA AVE. CLOVIS</v>
          </cell>
          <cell r="CF1380" t="str">
            <v>2013-10</v>
          </cell>
          <cell r="CH1380" t="str">
            <v>FRESNO  COUNTY</v>
          </cell>
          <cell r="CJ1380">
            <v>3</v>
          </cell>
          <cell r="CK1380">
            <v>0</v>
          </cell>
          <cell r="CM1380">
            <v>2473</v>
          </cell>
          <cell r="CY1380" t="str">
            <v>CLOVIS</v>
          </cell>
          <cell r="CZ1380">
            <v>2473</v>
          </cell>
          <cell r="DG1380">
            <v>0</v>
          </cell>
          <cell r="DJ1380">
            <v>0</v>
          </cell>
          <cell r="DK1380" t="str">
            <v>2013-10</v>
          </cell>
          <cell r="DL1380">
            <v>1</v>
          </cell>
          <cell r="DM1380">
            <v>0</v>
          </cell>
          <cell r="DN1380" t="str">
            <v>A</v>
          </cell>
          <cell r="DO1380">
            <v>0</v>
          </cell>
          <cell r="DV1380">
            <v>0</v>
          </cell>
          <cell r="DW1380">
            <v>0</v>
          </cell>
          <cell r="DY1380">
            <v>0</v>
          </cell>
          <cell r="EB1380">
            <v>41443</v>
          </cell>
          <cell r="EC1380" t="str">
            <v>James Dee Palsgaard</v>
          </cell>
          <cell r="EG1380" t="str">
            <v>GD</v>
          </cell>
          <cell r="EH1380">
            <v>2921</v>
          </cell>
          <cell r="EI1380">
            <v>93612</v>
          </cell>
          <cell r="EJ1380" t="str">
            <v>HIDE</v>
          </cell>
          <cell r="EK1380" t="str">
            <v>Yes</v>
          </cell>
          <cell r="EM1380">
            <v>0</v>
          </cell>
          <cell r="EN1380">
            <v>0</v>
          </cell>
          <cell r="EP1380">
            <v>0</v>
          </cell>
          <cell r="EQ1380">
            <v>0</v>
          </cell>
          <cell r="ER1380" t="str">
            <v>31003663: GEP 272  W. SANTA ANA AVE. CLOVIS</v>
          </cell>
          <cell r="ES1380" t="str">
            <v>Soussane Sadre</v>
          </cell>
          <cell r="EV1380" t="str">
            <v>YES</v>
          </cell>
          <cell r="EW1380" t="str">
            <v>YES</v>
          </cell>
          <cell r="EX1380" t="str">
            <v>OVER</v>
          </cell>
          <cell r="FA1380" t="str">
            <v>NO</v>
          </cell>
          <cell r="FB1380" t="str">
            <v>OMIT</v>
          </cell>
          <cell r="FC1380" t="str">
            <v>OK</v>
          </cell>
          <cell r="FD1380" t="str">
            <v>Long Cycle</v>
          </cell>
          <cell r="FF1380">
            <v>1</v>
          </cell>
          <cell r="FG1380">
            <v>1</v>
          </cell>
        </row>
        <row r="1381">
          <cell r="A1381">
            <v>31003774</v>
          </cell>
          <cell r="I1381" t="str">
            <v>YES</v>
          </cell>
          <cell r="J1381" t="str">
            <v>31003774-60</v>
          </cell>
          <cell r="K1381" t="str">
            <v>29D</v>
          </cell>
          <cell r="L1381">
            <v>29</v>
          </cell>
          <cell r="M1381" t="str">
            <v>NV</v>
          </cell>
          <cell r="N1381" t="str">
            <v>NO</v>
          </cell>
          <cell r="P1381" t="str">
            <v>29D New Business</v>
          </cell>
          <cell r="Q1381">
            <v>7716</v>
          </cell>
          <cell r="R1381">
            <v>7716</v>
          </cell>
          <cell r="S1381" t="str">
            <v>LMLC</v>
          </cell>
          <cell r="T1381" t="str">
            <v>Lindsay Lewis</v>
          </cell>
          <cell r="U1381">
            <v>41944</v>
          </cell>
          <cell r="V1381" t="str">
            <v>Melanie Jensen</v>
          </cell>
          <cell r="W1381" t="str">
            <v>Richard Lewis Blevins</v>
          </cell>
          <cell r="X1381">
            <v>41593</v>
          </cell>
          <cell r="Y1381" t="str">
            <v>SOURCE ERROR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D1381">
            <v>9122</v>
          </cell>
          <cell r="BE1381">
            <v>9122</v>
          </cell>
          <cell r="BI1381">
            <v>41904</v>
          </cell>
          <cell r="BJ1381">
            <v>41908</v>
          </cell>
          <cell r="BK1381" t="str">
            <v>6-CLOSEOUT</v>
          </cell>
          <cell r="BL1381" t="str">
            <v>READY</v>
          </cell>
          <cell r="BM1381" t="str">
            <v>Gregory F Hagan</v>
          </cell>
          <cell r="BN1381">
            <v>1</v>
          </cell>
          <cell r="BO1381">
            <v>2014</v>
          </cell>
          <cell r="BP1381" t="str">
            <v>2014-3</v>
          </cell>
          <cell r="BQ1381">
            <v>0</v>
          </cell>
          <cell r="CC1381" t="str">
            <v>TBD</v>
          </cell>
          <cell r="CD1381" t="str">
            <v>MPCL</v>
          </cell>
          <cell r="CE1381" t="str">
            <v>GP 777 LOMA VISTA DR REDDING NBORHOOD CH</v>
          </cell>
          <cell r="CF1381" t="str">
            <v>2014-09</v>
          </cell>
          <cell r="CH1381" t="str">
            <v>SHASTA COUNTY</v>
          </cell>
          <cell r="CJ1381">
            <v>1</v>
          </cell>
          <cell r="CK1381">
            <v>0</v>
          </cell>
          <cell r="CO1381">
            <v>157</v>
          </cell>
          <cell r="CP1381">
            <v>33</v>
          </cell>
          <cell r="CQ1381">
            <v>3296</v>
          </cell>
          <cell r="CR1381">
            <v>593</v>
          </cell>
          <cell r="CS1381">
            <v>5043</v>
          </cell>
          <cell r="CY1381" t="str">
            <v>REDDING</v>
          </cell>
          <cell r="CZ1381">
            <v>9122</v>
          </cell>
          <cell r="DJ1381">
            <v>0</v>
          </cell>
          <cell r="DK1381" t="str">
            <v>2014-09</v>
          </cell>
          <cell r="DL1381">
            <v>0</v>
          </cell>
          <cell r="DM1381">
            <v>1</v>
          </cell>
          <cell r="DN1381" t="str">
            <v>C</v>
          </cell>
          <cell r="DO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EB1381">
            <v>41709</v>
          </cell>
          <cell r="EC1381" t="str">
            <v>Loretta Ann Weber</v>
          </cell>
          <cell r="EG1381" t="str">
            <v>GD</v>
          </cell>
          <cell r="EH1381">
            <v>9122</v>
          </cell>
          <cell r="EI1381">
            <v>96002</v>
          </cell>
          <cell r="EJ1381" t="str">
            <v>HIDE</v>
          </cell>
          <cell r="EK1381" t="str">
            <v>Yes</v>
          </cell>
          <cell r="EM1381">
            <v>0</v>
          </cell>
          <cell r="EN1381">
            <v>0</v>
          </cell>
          <cell r="EP1381">
            <v>0</v>
          </cell>
          <cell r="EQ1381">
            <v>0</v>
          </cell>
          <cell r="ER1381" t="str">
            <v>31003774: GP 777 LOMA VISTA DR REDDING NBORHOOD CH</v>
          </cell>
          <cell r="EU1381">
            <v>41836</v>
          </cell>
          <cell r="EV1381" t="str">
            <v>YES</v>
          </cell>
          <cell r="EW1381" t="str">
            <v>YES</v>
          </cell>
          <cell r="EX1381" t="str">
            <v>OVER</v>
          </cell>
          <cell r="FA1381" t="str">
            <v>NO</v>
          </cell>
          <cell r="FB1381" t="str">
            <v>OMIT</v>
          </cell>
          <cell r="FC1381" t="str">
            <v>OK</v>
          </cell>
          <cell r="FD1381" t="str">
            <v>Long Cycle</v>
          </cell>
          <cell r="FF1381">
            <v>1</v>
          </cell>
          <cell r="FG1381">
            <v>1</v>
          </cell>
        </row>
        <row r="1382">
          <cell r="A1382">
            <v>31003951</v>
          </cell>
          <cell r="I1382" t="str">
            <v>YES</v>
          </cell>
          <cell r="J1382" t="str">
            <v>31003951-</v>
          </cell>
          <cell r="K1382" t="str">
            <v>29J</v>
          </cell>
          <cell r="L1382">
            <v>29</v>
          </cell>
          <cell r="M1382" t="str">
            <v>FR</v>
          </cell>
          <cell r="N1382" t="str">
            <v>CV</v>
          </cell>
          <cell r="Q1382">
            <v>172486</v>
          </cell>
          <cell r="S1382" t="str">
            <v>MKR4</v>
          </cell>
          <cell r="T1382" t="str">
            <v>Monique Chaidez</v>
          </cell>
          <cell r="U1382">
            <v>41579</v>
          </cell>
          <cell r="Y1382" t="str">
            <v>SOURCE ERROR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D1382">
            <v>67304</v>
          </cell>
          <cell r="BE1382">
            <v>81018</v>
          </cell>
          <cell r="BI1382">
            <v>41671</v>
          </cell>
          <cell r="BJ1382">
            <v>41685</v>
          </cell>
          <cell r="BK1382" t="str">
            <v>7-CLOSED</v>
          </cell>
          <cell r="BM1382" t="str">
            <v>Monique Ram Chaidez</v>
          </cell>
          <cell r="BN1382">
            <v>1</v>
          </cell>
          <cell r="BO1382">
            <v>2014</v>
          </cell>
          <cell r="BP1382" t="str">
            <v>2014-1</v>
          </cell>
          <cell r="BQ1382">
            <v>0</v>
          </cell>
          <cell r="CC1382" t="str">
            <v>TBD</v>
          </cell>
          <cell r="CD1382" t="str">
            <v>CLSD</v>
          </cell>
          <cell r="CE1382" t="str">
            <v>OC4 AD GEP TRACT 5871 GETTYSBURG CLOVIS</v>
          </cell>
          <cell r="CF1382" t="str">
            <v>2014-02</v>
          </cell>
          <cell r="CH1382" t="str">
            <v>FRESNO  COUNTY</v>
          </cell>
          <cell r="CJ1382">
            <v>3</v>
          </cell>
          <cell r="CK1382">
            <v>0</v>
          </cell>
          <cell r="CM1382">
            <v>524</v>
          </cell>
          <cell r="CN1382">
            <v>15665</v>
          </cell>
          <cell r="CR1382">
            <v>64829</v>
          </cell>
          <cell r="CY1382" t="str">
            <v>CLOVIS</v>
          </cell>
          <cell r="CZ1382">
            <v>81018</v>
          </cell>
          <cell r="DJ1382">
            <v>0</v>
          </cell>
          <cell r="DK1382" t="str">
            <v>2014-02</v>
          </cell>
          <cell r="DL1382">
            <v>0</v>
          </cell>
          <cell r="DM1382">
            <v>1</v>
          </cell>
          <cell r="DN1382" t="str">
            <v>C</v>
          </cell>
          <cell r="DO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EB1382">
            <v>41604</v>
          </cell>
          <cell r="EC1382" t="str">
            <v>James Dee Palsgaard</v>
          </cell>
          <cell r="EG1382" t="str">
            <v>GD</v>
          </cell>
          <cell r="EH1382">
            <v>67304</v>
          </cell>
          <cell r="EI1382">
            <v>93612</v>
          </cell>
          <cell r="EJ1382" t="str">
            <v>HIDE</v>
          </cell>
          <cell r="EK1382" t="str">
            <v>Yes</v>
          </cell>
          <cell r="EM1382">
            <v>0</v>
          </cell>
          <cell r="EN1382">
            <v>0</v>
          </cell>
          <cell r="EP1382">
            <v>0</v>
          </cell>
          <cell r="EQ1382">
            <v>0</v>
          </cell>
          <cell r="ER1382" t="str">
            <v>31003951: OC4 AD GEP TRACT 5871 GETTYSBURG CLOVIS</v>
          </cell>
          <cell r="EU1382">
            <v>41683</v>
          </cell>
          <cell r="EV1382" t="str">
            <v>YES</v>
          </cell>
          <cell r="EW1382" t="str">
            <v>YES</v>
          </cell>
          <cell r="EX1382" t="str">
            <v>OVER</v>
          </cell>
          <cell r="FA1382" t="str">
            <v>NO</v>
          </cell>
          <cell r="FB1382" t="str">
            <v>OMIT</v>
          </cell>
          <cell r="FC1382" t="str">
            <v>OK</v>
          </cell>
          <cell r="FD1382" t="str">
            <v>Long Cycle</v>
          </cell>
          <cell r="FF1382">
            <v>1</v>
          </cell>
          <cell r="FG1382">
            <v>1</v>
          </cell>
        </row>
        <row r="1383">
          <cell r="A1383">
            <v>31004156</v>
          </cell>
          <cell r="I1383" t="str">
            <v>YES</v>
          </cell>
          <cell r="J1383" t="str">
            <v>31004156-</v>
          </cell>
          <cell r="K1383" t="str">
            <v>51E</v>
          </cell>
          <cell r="L1383">
            <v>51</v>
          </cell>
          <cell r="M1383" t="str">
            <v>SF</v>
          </cell>
          <cell r="N1383" t="str">
            <v>BA</v>
          </cell>
          <cell r="P1383" t="str">
            <v>51 WRO</v>
          </cell>
          <cell r="Q1383">
            <v>60555</v>
          </cell>
          <cell r="S1383" t="str">
            <v>C3SR</v>
          </cell>
          <cell r="T1383" t="str">
            <v>Carolina Soria</v>
          </cell>
          <cell r="U1383" t="str">
            <v>#</v>
          </cell>
          <cell r="Y1383" t="str">
            <v>SOURCE ERROR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D1383">
            <v>131562</v>
          </cell>
          <cell r="BE1383">
            <v>3478</v>
          </cell>
          <cell r="BI1383">
            <v>41547</v>
          </cell>
          <cell r="BJ1383">
            <v>41551</v>
          </cell>
          <cell r="BK1383" t="str">
            <v>6-CLOSEOUT</v>
          </cell>
          <cell r="BL1383" t="str">
            <v>READY</v>
          </cell>
          <cell r="BM1383" t="str">
            <v>Carolina Silva Soria</v>
          </cell>
          <cell r="BN1383">
            <v>1</v>
          </cell>
          <cell r="BO1383">
            <v>2013</v>
          </cell>
          <cell r="BP1383" t="str">
            <v>2013-3</v>
          </cell>
          <cell r="BQ1383">
            <v>0</v>
          </cell>
          <cell r="BZ1383">
            <v>0</v>
          </cell>
          <cell r="CC1383" t="str">
            <v>TBD</v>
          </cell>
          <cell r="CD1383" t="str">
            <v>MPCL</v>
          </cell>
          <cell r="CE1383" t="str">
            <v>OC1 GEP 37TH AVE &lt;(&gt;&amp;&lt;)&gt; LAWTON GAS SAN</v>
          </cell>
          <cell r="CF1383" t="str">
            <v>2013-09</v>
          </cell>
          <cell r="CH1383" t="str">
            <v>SAN FRANCISCO  COUNTY</v>
          </cell>
          <cell r="CJ1383">
            <v>10</v>
          </cell>
          <cell r="CK1383">
            <v>0</v>
          </cell>
          <cell r="CM1383">
            <v>3372</v>
          </cell>
          <cell r="CN1383">
            <v>106</v>
          </cell>
          <cell r="CY1383" t="str">
            <v>SAN FRANCISCO</v>
          </cell>
          <cell r="CZ1383">
            <v>3478</v>
          </cell>
          <cell r="DG1383">
            <v>0</v>
          </cell>
          <cell r="DJ1383">
            <v>96</v>
          </cell>
          <cell r="DK1383" t="str">
            <v>2013-10</v>
          </cell>
          <cell r="DL1383">
            <v>1</v>
          </cell>
          <cell r="DM1383">
            <v>0</v>
          </cell>
          <cell r="DN1383" t="str">
            <v>A</v>
          </cell>
          <cell r="DO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EA1383">
            <v>0</v>
          </cell>
          <cell r="EB1383">
            <v>41457</v>
          </cell>
          <cell r="EC1383" t="str">
            <v>Joshua Arthur Fredriksson</v>
          </cell>
          <cell r="EG1383" t="str">
            <v>GD</v>
          </cell>
          <cell r="EH1383">
            <v>131562</v>
          </cell>
          <cell r="EI1383">
            <v>94122</v>
          </cell>
          <cell r="EJ1383" t="str">
            <v>HIDE</v>
          </cell>
          <cell r="EK1383" t="str">
            <v>Yes</v>
          </cell>
          <cell r="EM1383">
            <v>0</v>
          </cell>
          <cell r="EN1383">
            <v>0</v>
          </cell>
          <cell r="EP1383">
            <v>0</v>
          </cell>
          <cell r="EQ1383">
            <v>0</v>
          </cell>
          <cell r="ER1383" t="str">
            <v>31004156: OC1 GEP 37TH AVE &lt;(&gt;&amp;&lt;)&gt; LAWTON GAS SAN</v>
          </cell>
          <cell r="ES1383" t="str">
            <v>Soussane Sadre</v>
          </cell>
          <cell r="EU1383">
            <v>41575</v>
          </cell>
          <cell r="EV1383" t="str">
            <v>YES</v>
          </cell>
          <cell r="EW1383" t="str">
            <v>YES</v>
          </cell>
          <cell r="EX1383" t="str">
            <v>OVER</v>
          </cell>
          <cell r="FA1383" t="str">
            <v>NO</v>
          </cell>
          <cell r="FB1383" t="str">
            <v>OMIT</v>
          </cell>
          <cell r="FC1383" t="str">
            <v>OK</v>
          </cell>
          <cell r="FD1383" t="str">
            <v>Long Cycle</v>
          </cell>
          <cell r="FE1383">
            <v>290</v>
          </cell>
          <cell r="FF1383">
            <v>1</v>
          </cell>
          <cell r="FG1383">
            <v>1</v>
          </cell>
        </row>
        <row r="1384">
          <cell r="A1384">
            <v>31004442</v>
          </cell>
          <cell r="I1384" t="str">
            <v>NO</v>
          </cell>
          <cell r="J1384" t="str">
            <v>31004442-</v>
          </cell>
          <cell r="K1384" t="str">
            <v>29D</v>
          </cell>
          <cell r="L1384">
            <v>29</v>
          </cell>
          <cell r="M1384" t="str">
            <v>DA</v>
          </cell>
          <cell r="N1384" t="str">
            <v>CC</v>
          </cell>
          <cell r="P1384" t="str">
            <v>29D New Business</v>
          </cell>
          <cell r="Q1384">
            <v>11086</v>
          </cell>
          <cell r="S1384" t="str">
            <v>OCF1</v>
          </cell>
          <cell r="T1384" t="str">
            <v>Osvaldo Flores</v>
          </cell>
          <cell r="U1384" t="str">
            <v>#</v>
          </cell>
          <cell r="Y1384" t="str">
            <v>SOURCE ERROR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D1384">
            <v>-5762</v>
          </cell>
          <cell r="BE1384">
            <v>-5762</v>
          </cell>
          <cell r="BI1384">
            <v>41890</v>
          </cell>
          <cell r="BJ1384">
            <v>41894</v>
          </cell>
          <cell r="BK1384" t="str">
            <v>4-CONSTRUCTION READY</v>
          </cell>
          <cell r="BL1384" t="str">
            <v>READY</v>
          </cell>
          <cell r="BM1384" t="str">
            <v>Renee Romo</v>
          </cell>
          <cell r="BN1384">
            <v>1</v>
          </cell>
          <cell r="BO1384">
            <v>2014</v>
          </cell>
          <cell r="BP1384" t="str">
            <v>2014-3</v>
          </cell>
          <cell r="BQ1384">
            <v>0</v>
          </cell>
          <cell r="CC1384" t="str">
            <v>TBD</v>
          </cell>
          <cell r="CD1384" t="str">
            <v>UNSC</v>
          </cell>
          <cell r="CE1384" t="str">
            <v>GEP 250 BRYANT MOUNTAIN VIEW</v>
          </cell>
          <cell r="CF1384" t="str">
            <v>2014-09</v>
          </cell>
          <cell r="CH1384" t="str">
            <v>SANTA CLARA COUNTY</v>
          </cell>
          <cell r="CJ1384">
            <v>1</v>
          </cell>
          <cell r="CK1384">
            <v>0</v>
          </cell>
          <cell r="CP1384">
            <v>-5762</v>
          </cell>
          <cell r="CY1384" t="str">
            <v>MOUNTAIN VIEW</v>
          </cell>
          <cell r="CZ1384">
            <v>-5762</v>
          </cell>
          <cell r="DJ1384">
            <v>0</v>
          </cell>
          <cell r="DK1384" t="str">
            <v>2014-09</v>
          </cell>
          <cell r="DL1384">
            <v>0</v>
          </cell>
          <cell r="DM1384">
            <v>1</v>
          </cell>
          <cell r="DN1384" t="str">
            <v>C</v>
          </cell>
          <cell r="DO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EC1384" t="str">
            <v>Erin Straub</v>
          </cell>
          <cell r="EG1384" t="str">
            <v>GD</v>
          </cell>
          <cell r="EH1384">
            <v>-5762</v>
          </cell>
          <cell r="EI1384">
            <v>94041</v>
          </cell>
          <cell r="EJ1384" t="str">
            <v>HIDE</v>
          </cell>
          <cell r="EK1384" t="str">
            <v>No</v>
          </cell>
          <cell r="EM1384">
            <v>0</v>
          </cell>
          <cell r="EN1384">
            <v>0</v>
          </cell>
          <cell r="EP1384">
            <v>0</v>
          </cell>
          <cell r="EQ1384">
            <v>0</v>
          </cell>
          <cell r="ER1384" t="str">
            <v>31004442: GEP 250 BRYANT MOUNTAIN VIEW</v>
          </cell>
          <cell r="EV1384" t="str">
            <v>NO</v>
          </cell>
          <cell r="EW1384" t="str">
            <v>NO</v>
          </cell>
          <cell r="EX1384" t="str">
            <v>OK</v>
          </cell>
          <cell r="FA1384" t="str">
            <v>NO</v>
          </cell>
          <cell r="FB1384" t="str">
            <v>PASS</v>
          </cell>
          <cell r="FC1384" t="str">
            <v>OK</v>
          </cell>
          <cell r="FD1384" t="str">
            <v>Long Cycle</v>
          </cell>
          <cell r="FF1384">
            <v>0</v>
          </cell>
          <cell r="FG1384">
            <v>0</v>
          </cell>
        </row>
        <row r="1385">
          <cell r="A1385">
            <v>31004741</v>
          </cell>
          <cell r="I1385" t="str">
            <v>NO</v>
          </cell>
          <cell r="J1385" t="str">
            <v>31004741-60</v>
          </cell>
          <cell r="K1385" t="str">
            <v>50F</v>
          </cell>
          <cell r="L1385">
            <v>50</v>
          </cell>
          <cell r="M1385" t="str">
            <v>KE</v>
          </cell>
          <cell r="N1385" t="str">
            <v>CV</v>
          </cell>
          <cell r="O1385" t="str">
            <v>NA</v>
          </cell>
          <cell r="P1385" t="str">
            <v>50F Reliability: Deactivation</v>
          </cell>
          <cell r="Q1385">
            <v>125000</v>
          </cell>
          <cell r="R1385">
            <v>125000</v>
          </cell>
          <cell r="S1385" t="str">
            <v>CXE0</v>
          </cell>
          <cell r="T1385" t="str">
            <v>Christopher Ederer</v>
          </cell>
          <cell r="U1385">
            <v>42244</v>
          </cell>
          <cell r="V1385" t="str">
            <v>Not assigned</v>
          </cell>
          <cell r="W1385" t="str">
            <v>Herman Donesa Gregorio III</v>
          </cell>
          <cell r="X1385">
            <v>41858</v>
          </cell>
          <cell r="Y1385" t="str">
            <v>SOURCE ERROR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D1385">
            <v>128727</v>
          </cell>
          <cell r="BE1385">
            <v>2721</v>
          </cell>
          <cell r="BH1385" t="str">
            <v>Engineering</v>
          </cell>
          <cell r="BI1385">
            <v>42005</v>
          </cell>
          <cell r="BJ1385">
            <v>42088</v>
          </cell>
          <cell r="BK1385" t="str">
            <v>1-PLANNING</v>
          </cell>
          <cell r="BL1385" t="str">
            <v>NOT READY</v>
          </cell>
          <cell r="BM1385" t="str">
            <v>Christopher Ederer</v>
          </cell>
          <cell r="BN1385">
            <v>1</v>
          </cell>
          <cell r="BO1385">
            <v>2015</v>
          </cell>
          <cell r="BP1385" t="str">
            <v>2015-1</v>
          </cell>
          <cell r="BQ1385">
            <v>0</v>
          </cell>
          <cell r="BS1385">
            <v>0</v>
          </cell>
          <cell r="BZ1385">
            <v>0</v>
          </cell>
          <cell r="CC1385" t="str">
            <v>TBD</v>
          </cell>
          <cell r="CD1385" t="str">
            <v>UNSE</v>
          </cell>
          <cell r="CE1385" t="str">
            <v>KE G ERX RPLC 8 PAPER PRESSURE RECORDER</v>
          </cell>
          <cell r="CF1385" t="str">
            <v>2015-01</v>
          </cell>
          <cell r="CH1385" t="str">
            <v>KERN  COUNTY</v>
          </cell>
          <cell r="CJ1385">
            <v>6</v>
          </cell>
          <cell r="CK1385">
            <v>0</v>
          </cell>
          <cell r="CN1385">
            <v>907</v>
          </cell>
          <cell r="CP1385">
            <v>907</v>
          </cell>
          <cell r="CR1385">
            <v>907</v>
          </cell>
          <cell r="CY1385" t="str">
            <v>BAKERSFIELD</v>
          </cell>
          <cell r="CZ1385">
            <v>2721</v>
          </cell>
          <cell r="DG1385">
            <v>0</v>
          </cell>
          <cell r="DJ1385">
            <v>0</v>
          </cell>
          <cell r="DK1385" t="str">
            <v>2015-03</v>
          </cell>
          <cell r="DL1385">
            <v>0</v>
          </cell>
          <cell r="DM1385">
            <v>0</v>
          </cell>
          <cell r="DN1385" t="str">
            <v>E</v>
          </cell>
          <cell r="DO1385">
            <v>1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EA1385">
            <v>0</v>
          </cell>
          <cell r="EC1385" t="str">
            <v>Bruce Wessels</v>
          </cell>
          <cell r="EG1385" t="str">
            <v>GD.PHYS.BKRS.5027.0E07</v>
          </cell>
          <cell r="EH1385">
            <v>5727</v>
          </cell>
          <cell r="EI1385">
            <v>0</v>
          </cell>
          <cell r="EJ1385" t="str">
            <v>HIDE</v>
          </cell>
          <cell r="EK1385" t="str">
            <v>No</v>
          </cell>
          <cell r="EM1385">
            <v>0</v>
          </cell>
          <cell r="EN1385">
            <v>0</v>
          </cell>
          <cell r="EP1385">
            <v>0</v>
          </cell>
          <cell r="EQ1385">
            <v>0</v>
          </cell>
          <cell r="ER1385" t="str">
            <v>31004741: KE G ERX RPLC 8 PAPER PRESSURE RECORDER</v>
          </cell>
          <cell r="ES1385" t="str">
            <v>Soussane Sadre</v>
          </cell>
          <cell r="EV1385" t="str">
            <v>YES</v>
          </cell>
          <cell r="EW1385" t="str">
            <v>YES</v>
          </cell>
          <cell r="EX1385" t="str">
            <v>OVER</v>
          </cell>
          <cell r="FA1385" t="str">
            <v>NO</v>
          </cell>
          <cell r="FB1385" t="str">
            <v>PASS</v>
          </cell>
          <cell r="FC1385" t="str">
            <v>OK</v>
          </cell>
          <cell r="FD1385" t="str">
            <v>Long Cycle</v>
          </cell>
          <cell r="FF1385">
            <v>1</v>
          </cell>
          <cell r="FG1385">
            <v>1</v>
          </cell>
        </row>
        <row r="1386">
          <cell r="A1386">
            <v>31004810</v>
          </cell>
          <cell r="I1386" t="str">
            <v>YES</v>
          </cell>
          <cell r="J1386" t="str">
            <v>31004810-</v>
          </cell>
          <cell r="K1386" t="str">
            <v>29J</v>
          </cell>
          <cell r="L1386">
            <v>29</v>
          </cell>
          <cell r="M1386" t="str">
            <v>SJ</v>
          </cell>
          <cell r="N1386" t="str">
            <v>CC</v>
          </cell>
          <cell r="Q1386">
            <v>605748</v>
          </cell>
          <cell r="S1386" t="str">
            <v>MMGA</v>
          </cell>
          <cell r="T1386" t="str">
            <v>Michele Gall</v>
          </cell>
          <cell r="U1386" t="str">
            <v>#</v>
          </cell>
          <cell r="Y1386" t="str">
            <v>SOURCE ERROR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D1386">
            <v>-53899</v>
          </cell>
          <cell r="BE1386">
            <v>-67464</v>
          </cell>
          <cell r="BI1386">
            <v>41852</v>
          </cell>
          <cell r="BJ1386">
            <v>41901</v>
          </cell>
          <cell r="BK1386" t="str">
            <v>5-CONSTRUCTION</v>
          </cell>
          <cell r="BL1386" t="str">
            <v>READY</v>
          </cell>
          <cell r="BM1386" t="str">
            <v>Michele Marie Gall</v>
          </cell>
          <cell r="BN1386">
            <v>1</v>
          </cell>
          <cell r="BO1386">
            <v>2014</v>
          </cell>
          <cell r="BP1386" t="str">
            <v>2014-3</v>
          </cell>
          <cell r="BQ1386">
            <v>0</v>
          </cell>
          <cell r="CC1386" t="str">
            <v>TBD</v>
          </cell>
          <cell r="CD1386" t="str">
            <v>CONS</v>
          </cell>
          <cell r="CE1386" t="str">
            <v>AD GEP RALEIGH RD SAN JOSE  TR 9952</v>
          </cell>
          <cell r="CF1386" t="str">
            <v>2014-08</v>
          </cell>
          <cell r="CH1386" t="str">
            <v>SANTA CLARA COUNTY</v>
          </cell>
          <cell r="CJ1386">
            <v>1</v>
          </cell>
          <cell r="CK1386">
            <v>0</v>
          </cell>
          <cell r="CM1386">
            <v>1958</v>
          </cell>
          <cell r="CN1386">
            <v>301</v>
          </cell>
          <cell r="CO1386">
            <v>610</v>
          </cell>
          <cell r="CP1386">
            <v>4297</v>
          </cell>
          <cell r="CQ1386">
            <v>2225</v>
          </cell>
          <cell r="CR1386">
            <v>2225</v>
          </cell>
          <cell r="CS1386">
            <v>-79081</v>
          </cell>
          <cell r="CY1386" t="str">
            <v>SAN JOSE</v>
          </cell>
          <cell r="CZ1386">
            <v>-67464</v>
          </cell>
          <cell r="DJ1386">
            <v>0</v>
          </cell>
          <cell r="DK1386" t="str">
            <v>2014-09</v>
          </cell>
          <cell r="DL1386">
            <v>0</v>
          </cell>
          <cell r="DM1386">
            <v>1</v>
          </cell>
          <cell r="DN1386" t="str">
            <v>C</v>
          </cell>
          <cell r="DO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EB1386">
            <v>41839</v>
          </cell>
          <cell r="EC1386" t="str">
            <v>Alan R Davila</v>
          </cell>
          <cell r="EG1386" t="str">
            <v>GD.PHYS.EDEN.3476.0D07</v>
          </cell>
          <cell r="EH1386">
            <v>-53899</v>
          </cell>
          <cell r="EI1386">
            <v>95123</v>
          </cell>
          <cell r="EJ1386" t="str">
            <v>HIDE</v>
          </cell>
          <cell r="EK1386" t="str">
            <v>Yes</v>
          </cell>
          <cell r="EM1386">
            <v>0</v>
          </cell>
          <cell r="EN1386">
            <v>0</v>
          </cell>
          <cell r="EP1386">
            <v>0</v>
          </cell>
          <cell r="EQ1386">
            <v>0</v>
          </cell>
          <cell r="ER1386" t="str">
            <v>31004810: AD GEP RALEIGH RD SAN JOSE  TR 9952</v>
          </cell>
          <cell r="EV1386" t="str">
            <v>NO</v>
          </cell>
          <cell r="EW1386" t="str">
            <v>NO</v>
          </cell>
          <cell r="EX1386" t="str">
            <v>OK</v>
          </cell>
          <cell r="FA1386" t="str">
            <v>NO</v>
          </cell>
          <cell r="FB1386" t="str">
            <v>OMIT</v>
          </cell>
          <cell r="FC1386" t="str">
            <v>OK</v>
          </cell>
          <cell r="FD1386" t="str">
            <v>Long Cycle</v>
          </cell>
          <cell r="FF1386">
            <v>0</v>
          </cell>
          <cell r="FG1386">
            <v>0</v>
          </cell>
        </row>
        <row r="1387">
          <cell r="A1387">
            <v>31005046</v>
          </cell>
          <cell r="I1387" t="str">
            <v>NO</v>
          </cell>
          <cell r="J1387" t="str">
            <v>31005046-100</v>
          </cell>
          <cell r="K1387" t="str">
            <v>29I</v>
          </cell>
          <cell r="L1387">
            <v>29</v>
          </cell>
          <cell r="M1387" t="str">
            <v>SJ</v>
          </cell>
          <cell r="N1387" t="str">
            <v>CC</v>
          </cell>
          <cell r="Q1387">
            <v>1</v>
          </cell>
          <cell r="R1387">
            <v>1</v>
          </cell>
          <cell r="S1387" t="str">
            <v>DRMR</v>
          </cell>
          <cell r="T1387" t="str">
            <v>Danny Miller</v>
          </cell>
          <cell r="U1387">
            <v>41654</v>
          </cell>
          <cell r="V1387" t="str">
            <v>Not assigned</v>
          </cell>
          <cell r="W1387" t="str">
            <v>Judy Macaluso</v>
          </cell>
          <cell r="X1387">
            <v>41856</v>
          </cell>
          <cell r="Y1387" t="str">
            <v>SOURCE ERROR</v>
          </cell>
          <cell r="AB1387">
            <v>24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2</v>
          </cell>
          <cell r="BD1387">
            <v>2834</v>
          </cell>
          <cell r="BE1387">
            <v>1989</v>
          </cell>
          <cell r="BF1387">
            <v>42085</v>
          </cell>
          <cell r="BG1387">
            <v>42085</v>
          </cell>
          <cell r="BI1387">
            <v>42084</v>
          </cell>
          <cell r="BJ1387">
            <v>42085</v>
          </cell>
          <cell r="BK1387" t="str">
            <v>2-ESTIMATING</v>
          </cell>
          <cell r="BL1387" t="str">
            <v>NOT READY</v>
          </cell>
          <cell r="BM1387" t="str">
            <v>Deabraha Allen</v>
          </cell>
          <cell r="BN1387">
            <v>1</v>
          </cell>
          <cell r="BO1387">
            <v>2015</v>
          </cell>
          <cell r="BP1387" t="str">
            <v>2015-1</v>
          </cell>
          <cell r="BQ1387">
            <v>0</v>
          </cell>
          <cell r="CC1387" t="str">
            <v>TBD</v>
          </cell>
          <cell r="CD1387" t="str">
            <v>ESTS</v>
          </cell>
          <cell r="CE1387" t="str">
            <v>R1 AD GP 3515-3585 MONROE ST MONTICELLO</v>
          </cell>
          <cell r="CF1387" t="str">
            <v>2015-03</v>
          </cell>
          <cell r="CH1387" t="str">
            <v>SANTA CLARA COUNTY</v>
          </cell>
          <cell r="CJ1387">
            <v>6</v>
          </cell>
          <cell r="CK1387">
            <v>0</v>
          </cell>
          <cell r="CL1387">
            <v>0</v>
          </cell>
          <cell r="CN1387">
            <v>872</v>
          </cell>
          <cell r="CO1387">
            <v>79</v>
          </cell>
          <cell r="CP1387">
            <v>159</v>
          </cell>
          <cell r="CS1387">
            <v>880</v>
          </cell>
          <cell r="CY1387" t="str">
            <v>SANTA CLARA</v>
          </cell>
          <cell r="CZ1387">
            <v>1989</v>
          </cell>
          <cell r="DJ1387">
            <v>0</v>
          </cell>
          <cell r="DK1387" t="str">
            <v>2015-03</v>
          </cell>
          <cell r="DL1387">
            <v>0</v>
          </cell>
          <cell r="DM1387">
            <v>0</v>
          </cell>
          <cell r="DN1387" t="str">
            <v>E</v>
          </cell>
          <cell r="DO1387">
            <v>1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EA1387">
            <v>0</v>
          </cell>
          <cell r="EC1387" t="str">
            <v>Joshua Paul Castellanos</v>
          </cell>
          <cell r="EG1387" t="str">
            <v>GD</v>
          </cell>
          <cell r="EH1387">
            <v>2834</v>
          </cell>
          <cell r="EI1387">
            <v>95051</v>
          </cell>
          <cell r="EJ1387" t="str">
            <v>HIDE</v>
          </cell>
          <cell r="EK1387" t="str">
            <v>No</v>
          </cell>
          <cell r="EM1387">
            <v>0</v>
          </cell>
          <cell r="EN1387">
            <v>0</v>
          </cell>
          <cell r="EP1387">
            <v>0</v>
          </cell>
          <cell r="EQ1387">
            <v>0</v>
          </cell>
          <cell r="ER1387" t="str">
            <v>31005046: R1 AD GP 3515-3585 MONROE ST MONTICELLO</v>
          </cell>
          <cell r="EV1387" t="str">
            <v>YES</v>
          </cell>
          <cell r="EW1387" t="str">
            <v>YES</v>
          </cell>
          <cell r="EX1387" t="str">
            <v>OVER</v>
          </cell>
          <cell r="FA1387" t="str">
            <v>NO</v>
          </cell>
          <cell r="FB1387" t="str">
            <v>PASS</v>
          </cell>
          <cell r="FC1387" t="str">
            <v>OK</v>
          </cell>
          <cell r="FD1387" t="str">
            <v>Long Cycle</v>
          </cell>
          <cell r="FF1387">
            <v>1</v>
          </cell>
          <cell r="FG1387">
            <v>1</v>
          </cell>
        </row>
        <row r="1388">
          <cell r="A1388">
            <v>31005061</v>
          </cell>
          <cell r="I1388" t="str">
            <v>NO</v>
          </cell>
          <cell r="J1388" t="str">
            <v>31005061-60</v>
          </cell>
          <cell r="K1388" t="str">
            <v>51E</v>
          </cell>
          <cell r="L1388">
            <v>51</v>
          </cell>
          <cell r="M1388" t="str">
            <v>KE</v>
          </cell>
          <cell r="N1388" t="str">
            <v>CV</v>
          </cell>
          <cell r="O1388" t="str">
            <v>Local CVR &amp; NR</v>
          </cell>
          <cell r="P1388" t="str">
            <v>51 WRO</v>
          </cell>
          <cell r="Q1388">
            <v>158000</v>
          </cell>
          <cell r="R1388">
            <v>158000</v>
          </cell>
          <cell r="S1388" t="str">
            <v>FXM4</v>
          </cell>
          <cell r="T1388" t="str">
            <v>Frank Martinez</v>
          </cell>
          <cell r="U1388">
            <v>41607</v>
          </cell>
          <cell r="V1388" t="str">
            <v>Frank Martinez</v>
          </cell>
          <cell r="W1388" t="str">
            <v>Bruce William Wessels</v>
          </cell>
          <cell r="X1388">
            <v>41530</v>
          </cell>
          <cell r="Y1388" t="str">
            <v>SOURCE ERROR</v>
          </cell>
          <cell r="AB1388">
            <v>528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53</v>
          </cell>
          <cell r="BD1388">
            <v>609</v>
          </cell>
          <cell r="BE1388">
            <v>452</v>
          </cell>
          <cell r="BF1388">
            <v>42056</v>
          </cell>
          <cell r="BG1388">
            <v>42051</v>
          </cell>
          <cell r="BH1388" t="str">
            <v>Engineering</v>
          </cell>
          <cell r="BI1388">
            <v>42051</v>
          </cell>
          <cell r="BJ1388">
            <v>42056</v>
          </cell>
          <cell r="BK1388" t="str">
            <v>2-ESTIMATING</v>
          </cell>
          <cell r="BL1388" t="str">
            <v>NOT READY</v>
          </cell>
          <cell r="BM1388" t="str">
            <v>Frank Martinez</v>
          </cell>
          <cell r="BN1388">
            <v>1</v>
          </cell>
          <cell r="BO1388">
            <v>2015</v>
          </cell>
          <cell r="BP1388" t="str">
            <v>2015-1</v>
          </cell>
          <cell r="BQ1388">
            <v>0</v>
          </cell>
          <cell r="BZ1388">
            <v>0</v>
          </cell>
          <cell r="CC1388" t="str">
            <v>TBD</v>
          </cell>
          <cell r="CD1388" t="str">
            <v>ADER</v>
          </cell>
          <cell r="CE1388" t="str">
            <v>GP SR 184 , KERN CANYON RD. BAKERSFIELD</v>
          </cell>
          <cell r="CF1388" t="str">
            <v>2015-02</v>
          </cell>
          <cell r="CH1388" t="str">
            <v>KERN  COUNTY</v>
          </cell>
          <cell r="CJ1388">
            <v>6</v>
          </cell>
          <cell r="CK1388">
            <v>0</v>
          </cell>
          <cell r="CL1388">
            <v>0.2</v>
          </cell>
          <cell r="CM1388">
            <v>452</v>
          </cell>
          <cell r="CY1388" t="str">
            <v>BAKERSFIELD</v>
          </cell>
          <cell r="CZ1388">
            <v>452</v>
          </cell>
          <cell r="DG1388">
            <v>0</v>
          </cell>
          <cell r="DJ1388">
            <v>0</v>
          </cell>
          <cell r="DK1388" t="str">
            <v>2015-02</v>
          </cell>
          <cell r="DL1388">
            <v>0</v>
          </cell>
          <cell r="DM1388">
            <v>0</v>
          </cell>
          <cell r="DN1388" t="str">
            <v>E</v>
          </cell>
          <cell r="DO1388">
            <v>1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EA1388">
            <v>0</v>
          </cell>
          <cell r="EC1388" t="str">
            <v>Bruce Wessels</v>
          </cell>
          <cell r="EG1388" t="str">
            <v>GD</v>
          </cell>
          <cell r="EH1388">
            <v>609</v>
          </cell>
          <cell r="EI1388">
            <v>93301</v>
          </cell>
          <cell r="EJ1388" t="str">
            <v>HIDE</v>
          </cell>
          <cell r="EK1388" t="str">
            <v>No</v>
          </cell>
          <cell r="EM1388">
            <v>0</v>
          </cell>
          <cell r="EN1388">
            <v>0</v>
          </cell>
          <cell r="EP1388">
            <v>0</v>
          </cell>
          <cell r="EQ1388">
            <v>0</v>
          </cell>
          <cell r="ER1388" t="str">
            <v>31005061: GP SR 184 , KERN CANYON RD. BAKERSFIELD</v>
          </cell>
          <cell r="ES1388" t="str">
            <v>Soussane Sadre</v>
          </cell>
          <cell r="EV1388" t="str">
            <v>YES</v>
          </cell>
          <cell r="EW1388" t="str">
            <v>YES</v>
          </cell>
          <cell r="EX1388" t="str">
            <v>OVER</v>
          </cell>
          <cell r="FA1388" t="str">
            <v>NO</v>
          </cell>
          <cell r="FB1388" t="str">
            <v>PASS</v>
          </cell>
          <cell r="FC1388" t="str">
            <v>OK</v>
          </cell>
          <cell r="FD1388" t="str">
            <v>Long Cycle</v>
          </cell>
          <cell r="FF1388">
            <v>1</v>
          </cell>
          <cell r="FG1388">
            <v>1</v>
          </cell>
        </row>
        <row r="1389">
          <cell r="A1389">
            <v>31005279</v>
          </cell>
          <cell r="I1389" t="str">
            <v>NO</v>
          </cell>
          <cell r="J1389" t="str">
            <v>31005279-60</v>
          </cell>
          <cell r="K1389" t="str">
            <v>50F</v>
          </cell>
          <cell r="L1389">
            <v>50</v>
          </cell>
          <cell r="M1389" t="str">
            <v>NB</v>
          </cell>
          <cell r="N1389" t="str">
            <v>BA</v>
          </cell>
          <cell r="P1389" t="str">
            <v>50F Reliability: Deactivation</v>
          </cell>
          <cell r="Q1389">
            <v>10000</v>
          </cell>
          <cell r="R1389">
            <v>10000</v>
          </cell>
          <cell r="S1389" t="str">
            <v>PEHE</v>
          </cell>
          <cell r="T1389" t="str">
            <v>Phillipp Holtkamp</v>
          </cell>
          <cell r="U1389">
            <v>41974</v>
          </cell>
          <cell r="V1389" t="str">
            <v>Randy Powers</v>
          </cell>
          <cell r="W1389" t="str">
            <v>Ralph D. Wilson</v>
          </cell>
          <cell r="X1389">
            <v>41738</v>
          </cell>
          <cell r="Y1389" t="str">
            <v>SOURCE ERROR</v>
          </cell>
          <cell r="AB1389">
            <v>15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2</v>
          </cell>
          <cell r="BD1389">
            <v>5480</v>
          </cell>
          <cell r="BE1389">
            <v>5407</v>
          </cell>
          <cell r="BF1389">
            <v>42004</v>
          </cell>
          <cell r="BG1389">
            <v>41983</v>
          </cell>
          <cell r="BH1389" t="str">
            <v>Engineering</v>
          </cell>
          <cell r="BI1389">
            <v>41983</v>
          </cell>
          <cell r="BJ1389">
            <v>42004</v>
          </cell>
          <cell r="BK1389" t="str">
            <v>2-ESTIMATING</v>
          </cell>
          <cell r="BL1389" t="str">
            <v>NOT READY</v>
          </cell>
          <cell r="BM1389" t="str">
            <v>Phillipp Holtkamp</v>
          </cell>
          <cell r="BN1389">
            <v>1</v>
          </cell>
          <cell r="BO1389">
            <v>2014</v>
          </cell>
          <cell r="BP1389" t="str">
            <v>2014-4</v>
          </cell>
          <cell r="BQ1389">
            <v>0</v>
          </cell>
          <cell r="BS1389">
            <v>0</v>
          </cell>
          <cell r="BZ1389">
            <v>0</v>
          </cell>
          <cell r="CC1389" t="str">
            <v>TBD</v>
          </cell>
          <cell r="CD1389" t="str">
            <v>ESTS</v>
          </cell>
          <cell r="CE1389" t="str">
            <v>G ERX RUSH CREEK PLACE</v>
          </cell>
          <cell r="CF1389" t="str">
            <v>2014-12</v>
          </cell>
          <cell r="CH1389" t="str">
            <v>MARIN COUNTY</v>
          </cell>
          <cell r="CJ1389">
            <v>1</v>
          </cell>
          <cell r="CK1389">
            <v>0</v>
          </cell>
          <cell r="CL1389">
            <v>0.7</v>
          </cell>
          <cell r="CM1389">
            <v>532</v>
          </cell>
          <cell r="CN1389">
            <v>151</v>
          </cell>
          <cell r="CQ1389">
            <v>4574</v>
          </cell>
          <cell r="CR1389">
            <v>151</v>
          </cell>
          <cell r="CY1389" t="str">
            <v>NOVATO</v>
          </cell>
          <cell r="CZ1389">
            <v>5407</v>
          </cell>
          <cell r="DG1389">
            <v>0</v>
          </cell>
          <cell r="DJ1389">
            <v>0</v>
          </cell>
          <cell r="DK1389" t="str">
            <v>2014-12</v>
          </cell>
          <cell r="DL1389">
            <v>0</v>
          </cell>
          <cell r="DM1389">
            <v>1</v>
          </cell>
          <cell r="DN1389" t="str">
            <v>C</v>
          </cell>
          <cell r="DO1389">
            <v>0</v>
          </cell>
          <cell r="DV1389">
            <v>0</v>
          </cell>
          <cell r="DW1389">
            <v>0</v>
          </cell>
          <cell r="DX1389">
            <v>0</v>
          </cell>
          <cell r="EA1389">
            <v>0</v>
          </cell>
          <cell r="EC1389" t="str">
            <v>Ralph Wilson</v>
          </cell>
          <cell r="EG1389" t="str">
            <v>GD.PHYS.2862.00E1.0005</v>
          </cell>
          <cell r="EH1389">
            <v>5480</v>
          </cell>
          <cell r="EI1389">
            <v>0</v>
          </cell>
          <cell r="EJ1389" t="str">
            <v>HIDE</v>
          </cell>
          <cell r="EK1389" t="str">
            <v>No</v>
          </cell>
          <cell r="EM1389">
            <v>0</v>
          </cell>
          <cell r="EN1389">
            <v>0</v>
          </cell>
          <cell r="EP1389">
            <v>0</v>
          </cell>
          <cell r="EQ1389">
            <v>0</v>
          </cell>
          <cell r="ER1389" t="str">
            <v>31005279: G ERX RUSH CREEK PLACE</v>
          </cell>
          <cell r="ES1389" t="str">
            <v>Soussane Sadre</v>
          </cell>
          <cell r="EV1389" t="str">
            <v>YES</v>
          </cell>
          <cell r="EW1389" t="str">
            <v>YES</v>
          </cell>
          <cell r="EX1389" t="str">
            <v>OVER</v>
          </cell>
          <cell r="FA1389" t="str">
            <v>NO</v>
          </cell>
          <cell r="FB1389" t="str">
            <v>PASS</v>
          </cell>
          <cell r="FC1389" t="str">
            <v>OK</v>
          </cell>
          <cell r="FD1389" t="str">
            <v>Long Cycle</v>
          </cell>
          <cell r="FE1389">
            <v>3</v>
          </cell>
          <cell r="FF1389">
            <v>1</v>
          </cell>
          <cell r="FG1389">
            <v>1</v>
          </cell>
        </row>
        <row r="1390">
          <cell r="A1390">
            <v>31005286</v>
          </cell>
          <cell r="I1390" t="str">
            <v>YES</v>
          </cell>
          <cell r="J1390" t="str">
            <v>31005286-</v>
          </cell>
          <cell r="K1390" t="str">
            <v>29D</v>
          </cell>
          <cell r="L1390">
            <v>29</v>
          </cell>
          <cell r="M1390" t="str">
            <v>SA</v>
          </cell>
          <cell r="N1390" t="str">
            <v>NO</v>
          </cell>
          <cell r="P1390" t="str">
            <v>29D New Business</v>
          </cell>
          <cell r="Q1390">
            <v>1</v>
          </cell>
          <cell r="S1390" t="str">
            <v>DDWC</v>
          </cell>
          <cell r="T1390" t="str">
            <v>Demetrius Williams</v>
          </cell>
          <cell r="U1390" t="str">
            <v>#</v>
          </cell>
          <cell r="Y1390" t="str">
            <v>SOURCE ERROR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D1390">
            <v>1140</v>
          </cell>
          <cell r="BE1390">
            <v>1140</v>
          </cell>
          <cell r="BI1390">
            <v>41974</v>
          </cell>
          <cell r="BJ1390">
            <v>41978</v>
          </cell>
          <cell r="BK1390" t="str">
            <v>3-PEND</v>
          </cell>
          <cell r="BL1390" t="str">
            <v>NOT READY</v>
          </cell>
          <cell r="BM1390" t="str">
            <v>Demetrius Williams</v>
          </cell>
          <cell r="BN1390">
            <v>1</v>
          </cell>
          <cell r="BO1390">
            <v>2014</v>
          </cell>
          <cell r="BP1390" t="str">
            <v>2014-4</v>
          </cell>
          <cell r="BQ1390">
            <v>0</v>
          </cell>
          <cell r="CC1390" t="str">
            <v>TBD</v>
          </cell>
          <cell r="CD1390" t="str">
            <v>PEND</v>
          </cell>
          <cell r="CE1390" t="str">
            <v>SGO GEP 350 WALTERS ROAD SUISUN CITY</v>
          </cell>
          <cell r="CF1390" t="str">
            <v>2014-12</v>
          </cell>
          <cell r="CH1390" t="str">
            <v>SOLANO COUNTY</v>
          </cell>
          <cell r="CJ1390">
            <v>1</v>
          </cell>
          <cell r="CK1390">
            <v>0</v>
          </cell>
          <cell r="CM1390">
            <v>157</v>
          </cell>
          <cell r="CQ1390">
            <v>471</v>
          </cell>
          <cell r="CR1390">
            <v>157</v>
          </cell>
          <cell r="CS1390">
            <v>356</v>
          </cell>
          <cell r="CY1390" t="str">
            <v>SUISUN CITY</v>
          </cell>
          <cell r="CZ1390">
            <v>1140</v>
          </cell>
          <cell r="DJ1390">
            <v>0</v>
          </cell>
          <cell r="DK1390" t="str">
            <v>2014-12</v>
          </cell>
          <cell r="DL1390">
            <v>0</v>
          </cell>
          <cell r="DM1390">
            <v>1</v>
          </cell>
          <cell r="DN1390" t="str">
            <v>C</v>
          </cell>
          <cell r="DO1390">
            <v>0</v>
          </cell>
          <cell r="DV1390">
            <v>0</v>
          </cell>
          <cell r="DW1390">
            <v>0</v>
          </cell>
          <cell r="DX1390">
            <v>0</v>
          </cell>
          <cell r="EA1390">
            <v>0</v>
          </cell>
          <cell r="EB1390">
            <v>41814</v>
          </cell>
          <cell r="EC1390" t="str">
            <v>Mydika Redding</v>
          </cell>
          <cell r="EG1390" t="str">
            <v>GD</v>
          </cell>
          <cell r="EH1390">
            <v>1140</v>
          </cell>
          <cell r="EI1390">
            <v>94585</v>
          </cell>
          <cell r="EJ1390" t="str">
            <v>HIDE</v>
          </cell>
          <cell r="EK1390" t="str">
            <v>Yes</v>
          </cell>
          <cell r="EM1390">
            <v>0</v>
          </cell>
          <cell r="EN1390">
            <v>0</v>
          </cell>
          <cell r="EP1390">
            <v>0</v>
          </cell>
          <cell r="EQ1390">
            <v>0</v>
          </cell>
          <cell r="ER1390" t="str">
            <v>31005286: SGO GEP 350 WALTERS ROAD SUISUN CITY</v>
          </cell>
          <cell r="EV1390" t="str">
            <v>YES</v>
          </cell>
          <cell r="EW1390" t="str">
            <v>YES</v>
          </cell>
          <cell r="EX1390" t="str">
            <v>OVER</v>
          </cell>
          <cell r="FA1390" t="str">
            <v>NO</v>
          </cell>
          <cell r="FB1390" t="str">
            <v>PASS</v>
          </cell>
          <cell r="FC1390" t="str">
            <v>OK</v>
          </cell>
          <cell r="FD1390" t="str">
            <v>Long Cycle</v>
          </cell>
          <cell r="FF1390">
            <v>1</v>
          </cell>
          <cell r="FG1390">
            <v>1</v>
          </cell>
        </row>
        <row r="1391">
          <cell r="A1391">
            <v>31005321</v>
          </cell>
          <cell r="I1391" t="str">
            <v>NO</v>
          </cell>
          <cell r="J1391" t="str">
            <v>31005321-60</v>
          </cell>
          <cell r="K1391" t="str">
            <v>50F</v>
          </cell>
          <cell r="L1391">
            <v>50</v>
          </cell>
          <cell r="M1391" t="str">
            <v>NB</v>
          </cell>
          <cell r="N1391" t="str">
            <v>BA</v>
          </cell>
          <cell r="O1391" t="str">
            <v>Local BAR &amp; CCR</v>
          </cell>
          <cell r="P1391" t="str">
            <v>50F Reliability: Deactivation</v>
          </cell>
          <cell r="Q1391">
            <v>10000</v>
          </cell>
          <cell r="R1391">
            <v>10000</v>
          </cell>
          <cell r="S1391" t="str">
            <v>PEHE</v>
          </cell>
          <cell r="T1391" t="str">
            <v>Phillipp Holtkamp</v>
          </cell>
          <cell r="U1391">
            <v>41974</v>
          </cell>
          <cell r="V1391" t="str">
            <v>Dung T. Trang</v>
          </cell>
          <cell r="W1391" t="str">
            <v>William Q Lam</v>
          </cell>
          <cell r="X1391">
            <v>41743</v>
          </cell>
          <cell r="Y1391" t="str">
            <v>SOURCE ERROR</v>
          </cell>
          <cell r="AB1391">
            <v>15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2</v>
          </cell>
          <cell r="BD1391">
            <v>5418</v>
          </cell>
          <cell r="BE1391">
            <v>5345</v>
          </cell>
          <cell r="BF1391">
            <v>42004</v>
          </cell>
          <cell r="BG1391">
            <v>41983</v>
          </cell>
          <cell r="BH1391" t="str">
            <v>Engineering</v>
          </cell>
          <cell r="BI1391">
            <v>41983</v>
          </cell>
          <cell r="BJ1391">
            <v>42004</v>
          </cell>
          <cell r="BK1391" t="str">
            <v>2-ESTIMATING</v>
          </cell>
          <cell r="BL1391" t="str">
            <v>NOT READY</v>
          </cell>
          <cell r="BM1391" t="str">
            <v>Phillipp Holtkamp</v>
          </cell>
          <cell r="BN1391">
            <v>1</v>
          </cell>
          <cell r="BO1391">
            <v>2014</v>
          </cell>
          <cell r="BP1391" t="str">
            <v>2014-4</v>
          </cell>
          <cell r="BQ1391">
            <v>0</v>
          </cell>
          <cell r="BS1391">
            <v>0</v>
          </cell>
          <cell r="BZ1391">
            <v>0</v>
          </cell>
          <cell r="CC1391" t="str">
            <v>TBD</v>
          </cell>
          <cell r="CD1391" t="str">
            <v>ESTS</v>
          </cell>
          <cell r="CE1391" t="str">
            <v>G ERX PROFESSIONAL CENTER PARKWAY</v>
          </cell>
          <cell r="CF1391" t="str">
            <v>2014-12</v>
          </cell>
          <cell r="CH1391" t="str">
            <v>MARIN COUNTY</v>
          </cell>
          <cell r="CJ1391">
            <v>1</v>
          </cell>
          <cell r="CK1391">
            <v>0</v>
          </cell>
          <cell r="CL1391">
            <v>0.7</v>
          </cell>
          <cell r="CM1391">
            <v>621</v>
          </cell>
          <cell r="CN1391">
            <v>151</v>
          </cell>
          <cell r="CQ1391">
            <v>4574</v>
          </cell>
          <cell r="CY1391" t="str">
            <v>SAN RAFAEL</v>
          </cell>
          <cell r="CZ1391">
            <v>5345</v>
          </cell>
          <cell r="DG1391">
            <v>0</v>
          </cell>
          <cell r="DJ1391">
            <v>0</v>
          </cell>
          <cell r="DK1391" t="str">
            <v>2014-12</v>
          </cell>
          <cell r="DL1391">
            <v>0</v>
          </cell>
          <cell r="DM1391">
            <v>1</v>
          </cell>
          <cell r="DN1391" t="str">
            <v>C</v>
          </cell>
          <cell r="DO1391">
            <v>0</v>
          </cell>
          <cell r="DV1391">
            <v>0</v>
          </cell>
          <cell r="DW1391">
            <v>0</v>
          </cell>
          <cell r="DX1391">
            <v>0</v>
          </cell>
          <cell r="EA1391">
            <v>0</v>
          </cell>
          <cell r="EC1391" t="str">
            <v>Ralph Wilson</v>
          </cell>
          <cell r="EG1391" t="str">
            <v>GD.PHYS.2927.00G4.0006</v>
          </cell>
          <cell r="EH1391">
            <v>5418</v>
          </cell>
          <cell r="EI1391">
            <v>0</v>
          </cell>
          <cell r="EJ1391" t="str">
            <v>HIDE</v>
          </cell>
          <cell r="EK1391" t="str">
            <v>No</v>
          </cell>
          <cell r="EM1391">
            <v>0</v>
          </cell>
          <cell r="EN1391">
            <v>0</v>
          </cell>
          <cell r="EP1391">
            <v>0</v>
          </cell>
          <cell r="EQ1391">
            <v>0</v>
          </cell>
          <cell r="ER1391" t="str">
            <v>31005321: G ERX PROFESSIONAL CENTER PARKWAY</v>
          </cell>
          <cell r="ES1391" t="str">
            <v>Soussane Sadre</v>
          </cell>
          <cell r="EV1391" t="str">
            <v>YES</v>
          </cell>
          <cell r="EW1391" t="str">
            <v>YES</v>
          </cell>
          <cell r="EX1391" t="str">
            <v>OVER</v>
          </cell>
          <cell r="FA1391" t="str">
            <v>NO</v>
          </cell>
          <cell r="FB1391" t="str">
            <v>PASS</v>
          </cell>
          <cell r="FC1391" t="str">
            <v>OK</v>
          </cell>
          <cell r="FD1391" t="str">
            <v>Long Cycle</v>
          </cell>
          <cell r="FE1391">
            <v>3.5</v>
          </cell>
          <cell r="FF1391">
            <v>1</v>
          </cell>
          <cell r="FG1391">
            <v>1</v>
          </cell>
        </row>
        <row r="1392">
          <cell r="A1392">
            <v>31005398</v>
          </cell>
          <cell r="I1392" t="str">
            <v>NO</v>
          </cell>
          <cell r="J1392" t="str">
            <v>31005398-60</v>
          </cell>
          <cell r="K1392" t="str">
            <v>50L</v>
          </cell>
          <cell r="L1392">
            <v>50</v>
          </cell>
          <cell r="M1392" t="str">
            <v>CC</v>
          </cell>
          <cell r="N1392" t="str">
            <v>CC</v>
          </cell>
          <cell r="O1392" t="str">
            <v>NA</v>
          </cell>
          <cell r="P1392" t="str">
            <v>50L Reliability: Reg Repl</v>
          </cell>
          <cell r="Q1392">
            <v>50000</v>
          </cell>
          <cell r="R1392">
            <v>1</v>
          </cell>
          <cell r="S1392" t="str">
            <v>SXZM</v>
          </cell>
          <cell r="T1392" t="str">
            <v>Socorro Zendejas</v>
          </cell>
          <cell r="U1392">
            <v>42735</v>
          </cell>
          <cell r="V1392" t="str">
            <v>Not assigned</v>
          </cell>
          <cell r="W1392" t="str">
            <v>Herman Donesa Gregorio III</v>
          </cell>
          <cell r="X1392">
            <v>42278</v>
          </cell>
          <cell r="Y1392" t="str">
            <v>SOURCE ERROR</v>
          </cell>
          <cell r="AB1392">
            <v>20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20</v>
          </cell>
          <cell r="BD1392">
            <v>778</v>
          </cell>
          <cell r="BE1392">
            <v>377</v>
          </cell>
          <cell r="BF1392">
            <v>42734</v>
          </cell>
          <cell r="BG1392">
            <v>42370</v>
          </cell>
          <cell r="BH1392" t="str">
            <v>Engineering</v>
          </cell>
          <cell r="BI1392">
            <v>42370</v>
          </cell>
          <cell r="BJ1392">
            <v>42734</v>
          </cell>
          <cell r="BK1392" t="str">
            <v>1-PLANNING</v>
          </cell>
          <cell r="BL1392" t="str">
            <v>NOT READY</v>
          </cell>
          <cell r="BM1392" t="str">
            <v>Socorro Zendejas</v>
          </cell>
          <cell r="BN1392">
            <v>1</v>
          </cell>
          <cell r="BO1392">
            <v>2016</v>
          </cell>
          <cell r="BP1392" t="str">
            <v>2016-1</v>
          </cell>
          <cell r="BQ1392">
            <v>0</v>
          </cell>
          <cell r="BS1392">
            <v>0</v>
          </cell>
          <cell r="BZ1392">
            <v>0</v>
          </cell>
          <cell r="CC1392" t="str">
            <v>TBD</v>
          </cell>
          <cell r="CD1392" t="str">
            <v>UNSE</v>
          </cell>
          <cell r="CE1392" t="str">
            <v>R2 G INLET FV @ SRS-02 BRIDGE ALLEY, SAL</v>
          </cell>
          <cell r="CF1392" t="str">
            <v>2016-01</v>
          </cell>
          <cell r="CH1392" t="str">
            <v>MONTEREY COUNTY</v>
          </cell>
          <cell r="CJ1392">
            <v>6</v>
          </cell>
          <cell r="CK1392">
            <v>0</v>
          </cell>
          <cell r="CL1392">
            <v>12.1</v>
          </cell>
          <cell r="CO1392">
            <v>75</v>
          </cell>
          <cell r="CQ1392">
            <v>301</v>
          </cell>
          <cell r="CY1392" t="str">
            <v>SALINAS</v>
          </cell>
          <cell r="CZ1392">
            <v>377</v>
          </cell>
          <cell r="DG1392">
            <v>0</v>
          </cell>
          <cell r="DJ1392">
            <v>0</v>
          </cell>
          <cell r="DK1392" t="str">
            <v>2016-12</v>
          </cell>
          <cell r="DL1392">
            <v>0</v>
          </cell>
          <cell r="DM1392">
            <v>0</v>
          </cell>
          <cell r="DN1392" t="str">
            <v>E</v>
          </cell>
          <cell r="DO1392">
            <v>1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EA1392">
            <v>0</v>
          </cell>
          <cell r="EC1392" t="str">
            <v>Antonio Buelna</v>
          </cell>
          <cell r="EG1392" t="str">
            <v>GD.PHYS.SALI.3839.0J02</v>
          </cell>
          <cell r="EH1392">
            <v>778</v>
          </cell>
          <cell r="EI1392">
            <v>0</v>
          </cell>
          <cell r="EJ1392" t="str">
            <v>HIDE</v>
          </cell>
          <cell r="EK1392" t="str">
            <v>No</v>
          </cell>
          <cell r="EM1392">
            <v>0</v>
          </cell>
          <cell r="EN1392">
            <v>0</v>
          </cell>
          <cell r="EP1392">
            <v>0</v>
          </cell>
          <cell r="EQ1392">
            <v>0</v>
          </cell>
          <cell r="ER1392" t="str">
            <v>31005398: R2 G INLET FV @ SRS-02 BRIDGE ALLEY, SAL</v>
          </cell>
          <cell r="ES1392" t="str">
            <v>Soussane Sadre</v>
          </cell>
          <cell r="EV1392" t="str">
            <v>YES</v>
          </cell>
          <cell r="EW1392" t="str">
            <v>YES</v>
          </cell>
          <cell r="EX1392" t="str">
            <v>OVER</v>
          </cell>
          <cell r="FA1392" t="str">
            <v>NO</v>
          </cell>
          <cell r="FB1392" t="str">
            <v>PASS</v>
          </cell>
          <cell r="FC1392" t="str">
            <v>OK</v>
          </cell>
          <cell r="FD1392" t="str">
            <v>Long Cycle</v>
          </cell>
          <cell r="FF1392">
            <v>1</v>
          </cell>
          <cell r="FG1392">
            <v>1</v>
          </cell>
        </row>
        <row r="1393">
          <cell r="A1393">
            <v>31005434</v>
          </cell>
          <cell r="I1393" t="str">
            <v>NO</v>
          </cell>
          <cell r="J1393" t="str">
            <v>31005434-60</v>
          </cell>
          <cell r="K1393" t="str">
            <v>29D</v>
          </cell>
          <cell r="L1393">
            <v>29</v>
          </cell>
          <cell r="M1393" t="str">
            <v>DA</v>
          </cell>
          <cell r="N1393" t="str">
            <v>CC</v>
          </cell>
          <cell r="P1393" t="str">
            <v>29D New Business</v>
          </cell>
          <cell r="Q1393">
            <v>1</v>
          </cell>
          <cell r="R1393">
            <v>10000</v>
          </cell>
          <cell r="S1393" t="str">
            <v>OCF1</v>
          </cell>
          <cell r="T1393" t="str">
            <v>Osvaldo Flores</v>
          </cell>
          <cell r="U1393">
            <v>41519</v>
          </cell>
          <cell r="V1393" t="str">
            <v>Not assigned</v>
          </cell>
          <cell r="W1393" t="str">
            <v>Judy Macaluso</v>
          </cell>
          <cell r="X1393">
            <v>41884</v>
          </cell>
          <cell r="Y1393" t="str">
            <v>SOURCE ERROR</v>
          </cell>
          <cell r="AB1393">
            <v>24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2</v>
          </cell>
          <cell r="BD1393">
            <v>450</v>
          </cell>
          <cell r="BE1393">
            <v>286</v>
          </cell>
          <cell r="BF1393">
            <v>42343</v>
          </cell>
          <cell r="BG1393">
            <v>42339</v>
          </cell>
          <cell r="BI1393">
            <v>42339</v>
          </cell>
          <cell r="BJ1393">
            <v>42343</v>
          </cell>
          <cell r="BK1393" t="str">
            <v>1-PLANNING</v>
          </cell>
          <cell r="BL1393" t="str">
            <v>NOT READY</v>
          </cell>
          <cell r="BM1393" t="str">
            <v>Osvaldo Flores</v>
          </cell>
          <cell r="BN1393">
            <v>1</v>
          </cell>
          <cell r="BO1393">
            <v>2015</v>
          </cell>
          <cell r="BP1393" t="str">
            <v>2015-4</v>
          </cell>
          <cell r="BQ1393">
            <v>0</v>
          </cell>
          <cell r="CC1393" t="str">
            <v>TBD</v>
          </cell>
          <cell r="CD1393" t="str">
            <v>UNSE</v>
          </cell>
          <cell r="CE1393" t="str">
            <v>R1 AD GEP SAN ANTONIO ROAD MOUNTAIN VIEW</v>
          </cell>
          <cell r="CF1393" t="str">
            <v>2015-12</v>
          </cell>
          <cell r="CH1393" t="str">
            <v>SANTA CLARA COUNTY</v>
          </cell>
          <cell r="CJ1393">
            <v>6</v>
          </cell>
          <cell r="CK1393">
            <v>0</v>
          </cell>
          <cell r="CL1393">
            <v>0.1</v>
          </cell>
          <cell r="CQ1393">
            <v>286</v>
          </cell>
          <cell r="CY1393" t="str">
            <v>MOUNTAIN VIEW</v>
          </cell>
          <cell r="CZ1393">
            <v>286</v>
          </cell>
          <cell r="DJ1393">
            <v>0</v>
          </cell>
          <cell r="DK1393" t="str">
            <v>2015-12</v>
          </cell>
          <cell r="DL1393">
            <v>0</v>
          </cell>
          <cell r="DM1393">
            <v>0</v>
          </cell>
          <cell r="DN1393" t="str">
            <v>E</v>
          </cell>
          <cell r="DO1393">
            <v>1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EA1393">
            <v>0</v>
          </cell>
          <cell r="EC1393" t="str">
            <v>Erin Straub</v>
          </cell>
          <cell r="EG1393" t="str">
            <v>GD</v>
          </cell>
          <cell r="EH1393">
            <v>450</v>
          </cell>
          <cell r="EI1393">
            <v>94040</v>
          </cell>
          <cell r="EJ1393" t="str">
            <v>HIDE</v>
          </cell>
          <cell r="EK1393" t="str">
            <v>No</v>
          </cell>
          <cell r="EM1393">
            <v>0</v>
          </cell>
          <cell r="EN1393">
            <v>0</v>
          </cell>
          <cell r="EP1393">
            <v>0</v>
          </cell>
          <cell r="EQ1393">
            <v>0</v>
          </cell>
          <cell r="ER1393" t="str">
            <v>31005434: R1 AD GEP SAN ANTONIO ROAD MOUNTAIN VIEW</v>
          </cell>
          <cell r="EV1393" t="str">
            <v>YES</v>
          </cell>
          <cell r="EW1393" t="str">
            <v>YES</v>
          </cell>
          <cell r="EX1393" t="str">
            <v>OVER</v>
          </cell>
          <cell r="FA1393" t="str">
            <v>NO</v>
          </cell>
          <cell r="FB1393" t="str">
            <v>PASS</v>
          </cell>
          <cell r="FC1393" t="str">
            <v>OK</v>
          </cell>
          <cell r="FD1393" t="str">
            <v>Long Cycle</v>
          </cell>
          <cell r="FF1393">
            <v>1</v>
          </cell>
          <cell r="FG1393">
            <v>1</v>
          </cell>
        </row>
        <row r="1394">
          <cell r="A1394">
            <v>31005586</v>
          </cell>
          <cell r="I1394" t="str">
            <v>YES</v>
          </cell>
          <cell r="J1394" t="str">
            <v>31005586-100</v>
          </cell>
          <cell r="K1394" t="str">
            <v>29J</v>
          </cell>
          <cell r="L1394">
            <v>29</v>
          </cell>
          <cell r="M1394" t="str">
            <v>SJ</v>
          </cell>
          <cell r="N1394" t="str">
            <v>CC</v>
          </cell>
          <cell r="Q1394">
            <v>45456</v>
          </cell>
          <cell r="R1394">
            <v>66060</v>
          </cell>
          <cell r="S1394" t="str">
            <v>MMGA</v>
          </cell>
          <cell r="T1394" t="str">
            <v>Michele Gall</v>
          </cell>
          <cell r="U1394">
            <v>41640</v>
          </cell>
          <cell r="V1394" t="str">
            <v>Joe A Gonzalez</v>
          </cell>
          <cell r="W1394" t="str">
            <v>Rhaphaelle Stevenson-Dowell</v>
          </cell>
          <cell r="X1394">
            <v>41900</v>
          </cell>
          <cell r="Y1394" t="str">
            <v>SOURCE ERROR</v>
          </cell>
          <cell r="AB1394">
            <v>38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4</v>
          </cell>
          <cell r="BD1394">
            <v>18451</v>
          </cell>
          <cell r="BE1394">
            <v>18288</v>
          </cell>
          <cell r="BF1394">
            <v>41859</v>
          </cell>
          <cell r="BG1394">
            <v>41841</v>
          </cell>
          <cell r="BI1394">
            <v>41841</v>
          </cell>
          <cell r="BJ1394">
            <v>41859</v>
          </cell>
          <cell r="BK1394" t="str">
            <v>6-CLOSEOUT</v>
          </cell>
          <cell r="BL1394" t="str">
            <v>READY</v>
          </cell>
          <cell r="BM1394" t="str">
            <v>Michele Marie Gall</v>
          </cell>
          <cell r="BN1394">
            <v>1</v>
          </cell>
          <cell r="BO1394">
            <v>2014</v>
          </cell>
          <cell r="BP1394" t="str">
            <v>2014-3</v>
          </cell>
          <cell r="BQ1394">
            <v>0</v>
          </cell>
          <cell r="CC1394" t="str">
            <v>TBD</v>
          </cell>
          <cell r="CD1394" t="str">
            <v>MAPP</v>
          </cell>
          <cell r="CE1394" t="str">
            <v>R? AD GEP WATSONVILLE RD MORGAN HILL</v>
          </cell>
          <cell r="CF1394" t="str">
            <v>2014-07</v>
          </cell>
          <cell r="CH1394" t="str">
            <v>SANTA CLARA COUNTY</v>
          </cell>
          <cell r="CJ1394">
            <v>3</v>
          </cell>
          <cell r="CK1394">
            <v>0</v>
          </cell>
          <cell r="CL1394">
            <v>0.6</v>
          </cell>
          <cell r="CP1394">
            <v>3013</v>
          </cell>
          <cell r="CQ1394">
            <v>2225</v>
          </cell>
          <cell r="CS1394">
            <v>13050</v>
          </cell>
          <cell r="CY1394" t="str">
            <v>MORGAN HILL</v>
          </cell>
          <cell r="CZ1394">
            <v>18288</v>
          </cell>
          <cell r="DJ1394">
            <v>0</v>
          </cell>
          <cell r="DK1394" t="str">
            <v>2014-08</v>
          </cell>
          <cell r="DL1394">
            <v>0</v>
          </cell>
          <cell r="DM1394">
            <v>1</v>
          </cell>
          <cell r="DN1394" t="str">
            <v>C</v>
          </cell>
          <cell r="DO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EB1394">
            <v>41760</v>
          </cell>
          <cell r="EC1394" t="str">
            <v>Alan R Davila</v>
          </cell>
          <cell r="ED1394">
            <v>41841</v>
          </cell>
          <cell r="EE1394">
            <v>41842</v>
          </cell>
          <cell r="EG1394" t="str">
            <v>GD.PHYS.EDEN.3476.0I02</v>
          </cell>
          <cell r="EH1394">
            <v>18451</v>
          </cell>
          <cell r="EI1394">
            <v>95037</v>
          </cell>
          <cell r="EJ1394" t="str">
            <v>HIDE</v>
          </cell>
          <cell r="EK1394" t="str">
            <v>Yes</v>
          </cell>
          <cell r="EM1394">
            <v>0</v>
          </cell>
          <cell r="EN1394">
            <v>0</v>
          </cell>
          <cell r="EP1394">
            <v>0</v>
          </cell>
          <cell r="EQ1394">
            <v>0</v>
          </cell>
          <cell r="ER1394" t="str">
            <v>31005586: R? AD GEP WATSONVILLE RD MORGAN HILL</v>
          </cell>
          <cell r="EU1394">
            <v>41845</v>
          </cell>
          <cell r="EV1394" t="str">
            <v>YES</v>
          </cell>
          <cell r="EW1394" t="str">
            <v>YES</v>
          </cell>
          <cell r="EX1394" t="str">
            <v>OVER</v>
          </cell>
          <cell r="FA1394" t="str">
            <v>NO</v>
          </cell>
          <cell r="FB1394" t="str">
            <v>OMIT</v>
          </cell>
          <cell r="FC1394" t="str">
            <v>OK</v>
          </cell>
          <cell r="FD1394" t="str">
            <v>Long Cycle</v>
          </cell>
          <cell r="FF1394">
            <v>1</v>
          </cell>
          <cell r="FG1394">
            <v>1</v>
          </cell>
        </row>
        <row r="1395">
          <cell r="A1395">
            <v>31005601</v>
          </cell>
          <cell r="I1395" t="str">
            <v>YES</v>
          </cell>
          <cell r="J1395" t="str">
            <v>31005601-</v>
          </cell>
          <cell r="K1395" t="str">
            <v>50E</v>
          </cell>
          <cell r="L1395">
            <v>50</v>
          </cell>
          <cell r="M1395" t="str">
            <v>SO</v>
          </cell>
          <cell r="N1395" t="str">
            <v>NO</v>
          </cell>
          <cell r="P1395" t="str">
            <v>50E Reliability: Valves</v>
          </cell>
          <cell r="Q1395">
            <v>34206</v>
          </cell>
          <cell r="S1395" t="str">
            <v>WJF5</v>
          </cell>
          <cell r="T1395" t="str">
            <v>William Feeney</v>
          </cell>
          <cell r="U1395">
            <v>41974</v>
          </cell>
          <cell r="Y1395" t="str">
            <v>SOURCE ERROR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D1395">
            <v>47988</v>
          </cell>
          <cell r="BE1395">
            <v>4030</v>
          </cell>
          <cell r="BH1395" t="str">
            <v>Engineering</v>
          </cell>
          <cell r="BI1395">
            <v>41620</v>
          </cell>
          <cell r="BJ1395">
            <v>41627</v>
          </cell>
          <cell r="BK1395" t="str">
            <v>6-CLOSEOUT</v>
          </cell>
          <cell r="BL1395" t="str">
            <v>READY</v>
          </cell>
          <cell r="BM1395" t="str">
            <v>Robert Andrew Gilson</v>
          </cell>
          <cell r="BN1395">
            <v>1</v>
          </cell>
          <cell r="BO1395">
            <v>2013</v>
          </cell>
          <cell r="BP1395" t="str">
            <v>2013-4</v>
          </cell>
          <cell r="BQ1395">
            <v>0</v>
          </cell>
          <cell r="BS1395">
            <v>0</v>
          </cell>
          <cell r="BZ1395">
            <v>0</v>
          </cell>
          <cell r="CC1395" t="str">
            <v>TBD</v>
          </cell>
          <cell r="CD1395" t="str">
            <v>FICL</v>
          </cell>
          <cell r="CE1395" t="str">
            <v>OC4 VALVE REPL POMOLITA AND DORA, UKIAH</v>
          </cell>
          <cell r="CF1395" t="str">
            <v>2013-12</v>
          </cell>
          <cell r="CH1395" t="str">
            <v>SONOMA COUNTY</v>
          </cell>
          <cell r="CJ1395">
            <v>10</v>
          </cell>
          <cell r="CK1395">
            <v>0</v>
          </cell>
          <cell r="CM1395">
            <v>1961</v>
          </cell>
          <cell r="CN1395">
            <v>188</v>
          </cell>
          <cell r="CO1395">
            <v>1912</v>
          </cell>
          <cell r="CP1395">
            <v>-31</v>
          </cell>
          <cell r="CY1395" t="str">
            <v>UKIAH</v>
          </cell>
          <cell r="CZ1395">
            <v>4030</v>
          </cell>
          <cell r="DG1395">
            <v>0</v>
          </cell>
          <cell r="DJ1395">
            <v>1</v>
          </cell>
          <cell r="DK1395" t="str">
            <v>2013-12</v>
          </cell>
          <cell r="DL1395">
            <v>1</v>
          </cell>
          <cell r="DM1395">
            <v>0</v>
          </cell>
          <cell r="DN1395" t="str">
            <v>A</v>
          </cell>
          <cell r="DO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EA1395">
            <v>0</v>
          </cell>
          <cell r="EB1395">
            <v>41616</v>
          </cell>
          <cell r="EC1395" t="str">
            <v>Steven Ripple</v>
          </cell>
          <cell r="EG1395" t="str">
            <v>GD.PHYS.2129.00E8.0028</v>
          </cell>
          <cell r="EH1395">
            <v>47988</v>
          </cell>
          <cell r="EI1395">
            <v>95482</v>
          </cell>
          <cell r="EJ1395" t="str">
            <v>HIDE</v>
          </cell>
          <cell r="EK1395" t="str">
            <v>Yes</v>
          </cell>
          <cell r="EM1395">
            <v>0</v>
          </cell>
          <cell r="EN1395">
            <v>0</v>
          </cell>
          <cell r="EP1395">
            <v>0</v>
          </cell>
          <cell r="EQ1395">
            <v>0</v>
          </cell>
          <cell r="ER1395" t="str">
            <v>31005601: OC4 VALVE REPL POMOLITA AND DORA, UKIAH</v>
          </cell>
          <cell r="ES1395" t="str">
            <v>Soussane Sadre</v>
          </cell>
          <cell r="EU1395">
            <v>41621</v>
          </cell>
          <cell r="EV1395" t="str">
            <v>YES</v>
          </cell>
          <cell r="EW1395" t="str">
            <v>YES</v>
          </cell>
          <cell r="EX1395" t="str">
            <v>OVER</v>
          </cell>
          <cell r="FA1395" t="str">
            <v>NO</v>
          </cell>
          <cell r="FB1395" t="str">
            <v>OMIT</v>
          </cell>
          <cell r="FC1395" t="str">
            <v>OK</v>
          </cell>
          <cell r="FD1395" t="str">
            <v>Long Cycle</v>
          </cell>
          <cell r="FE1395">
            <v>164.25</v>
          </cell>
          <cell r="FF1395">
            <v>1</v>
          </cell>
          <cell r="FG1395">
            <v>1</v>
          </cell>
        </row>
        <row r="1396">
          <cell r="A1396">
            <v>31005768</v>
          </cell>
          <cell r="I1396" t="str">
            <v>YES</v>
          </cell>
          <cell r="J1396" t="str">
            <v>31005768-70</v>
          </cell>
          <cell r="K1396" t="str">
            <v>51E</v>
          </cell>
          <cell r="L1396">
            <v>51</v>
          </cell>
          <cell r="M1396" t="str">
            <v>SF</v>
          </cell>
          <cell r="N1396" t="str">
            <v>BA</v>
          </cell>
          <cell r="P1396" t="str">
            <v>51 WRO</v>
          </cell>
          <cell r="Q1396">
            <v>74384</v>
          </cell>
          <cell r="R1396">
            <v>74384</v>
          </cell>
          <cell r="S1396" t="str">
            <v>C3SR</v>
          </cell>
          <cell r="T1396" t="str">
            <v>Carolina Soria</v>
          </cell>
          <cell r="U1396">
            <v>41456</v>
          </cell>
          <cell r="V1396" t="str">
            <v>Raymond Liao</v>
          </cell>
          <cell r="W1396" t="str">
            <v>Wilfred F Albovias</v>
          </cell>
          <cell r="X1396">
            <v>41498</v>
          </cell>
          <cell r="Y1396" t="str">
            <v>SOURCE ERROR</v>
          </cell>
          <cell r="AB1396">
            <v>330.5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33</v>
          </cell>
          <cell r="BD1396">
            <v>83501</v>
          </cell>
          <cell r="BE1396">
            <v>623</v>
          </cell>
          <cell r="BF1396">
            <v>41992</v>
          </cell>
          <cell r="BG1396">
            <v>41498</v>
          </cell>
          <cell r="BI1396">
            <v>41498</v>
          </cell>
          <cell r="BJ1396">
            <v>41992</v>
          </cell>
          <cell r="BK1396" t="str">
            <v>5-CONSTRUCTION</v>
          </cell>
          <cell r="BL1396" t="str">
            <v>READY</v>
          </cell>
          <cell r="BM1396" t="str">
            <v>Carolina Silva Soria</v>
          </cell>
          <cell r="BN1396">
            <v>1</v>
          </cell>
          <cell r="BO1396">
            <v>2013</v>
          </cell>
          <cell r="BP1396" t="str">
            <v>2013-3</v>
          </cell>
          <cell r="BQ1396">
            <v>0</v>
          </cell>
          <cell r="BZ1396">
            <v>0</v>
          </cell>
          <cell r="CC1396" t="str">
            <v>TBD</v>
          </cell>
          <cell r="CD1396" t="str">
            <v>CONS</v>
          </cell>
          <cell r="CE1396" t="str">
            <v>GP SPEAR 6" GAS MAIN RELOC SAN FRANCISCO</v>
          </cell>
          <cell r="CF1396" t="str">
            <v>2013-08</v>
          </cell>
          <cell r="CH1396" t="str">
            <v>SAN FRANCISCO  COUNTY</v>
          </cell>
          <cell r="CJ1396">
            <v>1</v>
          </cell>
          <cell r="CK1396">
            <v>0</v>
          </cell>
          <cell r="CL1396">
            <v>16.5</v>
          </cell>
          <cell r="CQ1396">
            <v>623</v>
          </cell>
          <cell r="CY1396" t="str">
            <v>SAN FRANCISCO</v>
          </cell>
          <cell r="CZ1396">
            <v>623</v>
          </cell>
          <cell r="DG1396">
            <v>0</v>
          </cell>
          <cell r="DJ1396">
            <v>0</v>
          </cell>
          <cell r="DK1396" t="str">
            <v>2014-12</v>
          </cell>
          <cell r="DL1396">
            <v>0.28539999999999999</v>
          </cell>
          <cell r="DM1396">
            <v>0.71460000000000001</v>
          </cell>
          <cell r="DN1396" t="str">
            <v>B</v>
          </cell>
          <cell r="DO1396">
            <v>0</v>
          </cell>
          <cell r="DV1396">
            <v>0</v>
          </cell>
          <cell r="DW1396">
            <v>0</v>
          </cell>
          <cell r="DX1396">
            <v>0</v>
          </cell>
          <cell r="EA1396">
            <v>0</v>
          </cell>
          <cell r="EB1396">
            <v>41470</v>
          </cell>
          <cell r="EC1396" t="str">
            <v>Joshua Arthur Fredriksson</v>
          </cell>
          <cell r="EG1396" t="str">
            <v>GD</v>
          </cell>
          <cell r="EH1396">
            <v>83501</v>
          </cell>
          <cell r="EI1396">
            <v>94105</v>
          </cell>
          <cell r="EJ1396" t="str">
            <v>HIDE</v>
          </cell>
          <cell r="EK1396" t="str">
            <v>Yes</v>
          </cell>
          <cell r="EM1396">
            <v>0</v>
          </cell>
          <cell r="EN1396">
            <v>0</v>
          </cell>
          <cell r="EP1396">
            <v>0</v>
          </cell>
          <cell r="EQ1396">
            <v>0</v>
          </cell>
          <cell r="ER1396" t="str">
            <v>31005768: GP SPEAR 6" GAS MAIN RELOC SAN FRANCISCO</v>
          </cell>
          <cell r="ES1396" t="str">
            <v>Soussane Sadre</v>
          </cell>
          <cell r="EV1396" t="str">
            <v>YES</v>
          </cell>
          <cell r="EW1396" t="str">
            <v>YES</v>
          </cell>
          <cell r="EX1396" t="str">
            <v>OVER</v>
          </cell>
          <cell r="FA1396" t="str">
            <v>NO</v>
          </cell>
          <cell r="FB1396" t="str">
            <v>OMIT</v>
          </cell>
          <cell r="FC1396" t="str">
            <v>OK</v>
          </cell>
          <cell r="FD1396" t="str">
            <v>Long Cycle</v>
          </cell>
          <cell r="FE1396">
            <v>230.5</v>
          </cell>
          <cell r="FF1396">
            <v>1</v>
          </cell>
          <cell r="FG1396">
            <v>1</v>
          </cell>
        </row>
        <row r="1397">
          <cell r="A1397">
            <v>31005883</v>
          </cell>
          <cell r="I1397" t="str">
            <v>NO</v>
          </cell>
          <cell r="J1397" t="str">
            <v>31005883-100</v>
          </cell>
          <cell r="K1397" t="str">
            <v>29J</v>
          </cell>
          <cell r="L1397">
            <v>29</v>
          </cell>
          <cell r="M1397" t="str">
            <v>MI</v>
          </cell>
          <cell r="N1397" t="str">
            <v>CC</v>
          </cell>
          <cell r="Q1397">
            <v>1</v>
          </cell>
          <cell r="R1397">
            <v>1</v>
          </cell>
          <cell r="S1397" t="str">
            <v>RERE</v>
          </cell>
          <cell r="T1397" t="str">
            <v>Renee Romo</v>
          </cell>
          <cell r="U1397">
            <v>41640</v>
          </cell>
          <cell r="V1397" t="str">
            <v>Not assigned</v>
          </cell>
          <cell r="W1397" t="str">
            <v>Judy Macaluso</v>
          </cell>
          <cell r="X1397">
            <v>41904</v>
          </cell>
          <cell r="Y1397" t="str">
            <v>SOURCE ERROR</v>
          </cell>
          <cell r="AB1397">
            <v>24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2</v>
          </cell>
          <cell r="BD1397">
            <v>609</v>
          </cell>
          <cell r="BE1397">
            <v>445</v>
          </cell>
          <cell r="BF1397">
            <v>41971</v>
          </cell>
          <cell r="BG1397">
            <v>41967</v>
          </cell>
          <cell r="BI1397">
            <v>41644</v>
          </cell>
          <cell r="BJ1397">
            <v>41971</v>
          </cell>
          <cell r="BK1397" t="str">
            <v>2-ESTIMATING</v>
          </cell>
          <cell r="BL1397" t="str">
            <v>NOT READY</v>
          </cell>
          <cell r="BM1397" t="str">
            <v>Deirdre Wynne</v>
          </cell>
          <cell r="BN1397">
            <v>1</v>
          </cell>
          <cell r="BO1397">
            <v>2014</v>
          </cell>
          <cell r="BP1397" t="str">
            <v>2014-1</v>
          </cell>
          <cell r="BQ1397">
            <v>0</v>
          </cell>
          <cell r="CC1397" t="str">
            <v>TBD</v>
          </cell>
          <cell r="CD1397" t="str">
            <v>ADER</v>
          </cell>
          <cell r="CE1397" t="str">
            <v>R1 AD GEP 3835 VINEYARD AVE PLEASANTON</v>
          </cell>
          <cell r="CF1397" t="str">
            <v>2014-01</v>
          </cell>
          <cell r="CH1397" t="str">
            <v>ALAMEDA COUNTY</v>
          </cell>
          <cell r="CJ1397">
            <v>1</v>
          </cell>
          <cell r="CK1397">
            <v>0</v>
          </cell>
          <cell r="CL1397">
            <v>0.1</v>
          </cell>
          <cell r="CR1397">
            <v>445</v>
          </cell>
          <cell r="CY1397" t="str">
            <v>PLEASANTON</v>
          </cell>
          <cell r="CZ1397">
            <v>445</v>
          </cell>
          <cell r="DJ1397">
            <v>0</v>
          </cell>
          <cell r="DK1397" t="str">
            <v>2014-11</v>
          </cell>
          <cell r="DL1397">
            <v>0</v>
          </cell>
          <cell r="DM1397">
            <v>1</v>
          </cell>
          <cell r="DN1397" t="str">
            <v>C</v>
          </cell>
          <cell r="DO1397">
            <v>0</v>
          </cell>
          <cell r="DV1397">
            <v>0</v>
          </cell>
          <cell r="DW1397">
            <v>0</v>
          </cell>
          <cell r="DY1397">
            <v>0</v>
          </cell>
          <cell r="EA1397">
            <v>0</v>
          </cell>
          <cell r="EC1397" t="str">
            <v>Michele C Scatena</v>
          </cell>
          <cell r="ED1397">
            <v>41645</v>
          </cell>
          <cell r="EE1397">
            <v>41645</v>
          </cell>
          <cell r="EG1397" t="str">
            <v>GD</v>
          </cell>
          <cell r="EH1397">
            <v>609</v>
          </cell>
          <cell r="EI1397">
            <v>94566</v>
          </cell>
          <cell r="EJ1397" t="str">
            <v>HIDE</v>
          </cell>
          <cell r="EK1397" t="str">
            <v>No</v>
          </cell>
          <cell r="EM1397">
            <v>0</v>
          </cell>
          <cell r="EN1397">
            <v>0</v>
          </cell>
          <cell r="EP1397">
            <v>0</v>
          </cell>
          <cell r="EQ1397">
            <v>0</v>
          </cell>
          <cell r="ER1397" t="str">
            <v>31005883: R1 AD GEP 3835 VINEYARD AVE PLEASANTON</v>
          </cell>
          <cell r="EV1397" t="str">
            <v>YES</v>
          </cell>
          <cell r="EW1397" t="str">
            <v>YES</v>
          </cell>
          <cell r="EX1397" t="str">
            <v>OVER</v>
          </cell>
          <cell r="FA1397" t="str">
            <v>NO</v>
          </cell>
          <cell r="FB1397" t="str">
            <v>ADER FAIL</v>
          </cell>
          <cell r="FC1397" t="str">
            <v>OK</v>
          </cell>
          <cell r="FD1397" t="str">
            <v>Long Cycle</v>
          </cell>
          <cell r="FF1397">
            <v>1</v>
          </cell>
          <cell r="FG1397">
            <v>1</v>
          </cell>
        </row>
        <row r="1398">
          <cell r="A1398">
            <v>31005912</v>
          </cell>
          <cell r="I1398" t="str">
            <v>NO</v>
          </cell>
          <cell r="J1398" t="str">
            <v>31005912-</v>
          </cell>
          <cell r="K1398" t="str">
            <v>51L</v>
          </cell>
          <cell r="L1398">
            <v>51</v>
          </cell>
          <cell r="M1398" t="str">
            <v>SI</v>
          </cell>
          <cell r="P1398" t="str">
            <v>51 WRO</v>
          </cell>
          <cell r="Q1398">
            <v>1</v>
          </cell>
          <cell r="S1398" t="str">
            <v>LPW3</v>
          </cell>
          <cell r="T1398" t="str">
            <v>Lee Wells</v>
          </cell>
          <cell r="Y1398" t="str">
            <v>SOURCE ERROR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D1398">
            <v>4581</v>
          </cell>
          <cell r="BE1398">
            <v>1044</v>
          </cell>
          <cell r="BK1398" t="str">
            <v>1-PLANNING</v>
          </cell>
          <cell r="BL1398" t="str">
            <v>NOT READY</v>
          </cell>
          <cell r="BM1398" t="str">
            <v>Lee Wells</v>
          </cell>
          <cell r="BN1398">
            <v>1</v>
          </cell>
          <cell r="BQ1398">
            <v>0</v>
          </cell>
          <cell r="BZ1398">
            <v>0</v>
          </cell>
          <cell r="CC1398" t="str">
            <v>TBD</v>
          </cell>
          <cell r="CD1398" t="str">
            <v>UNSE</v>
          </cell>
          <cell r="CE1398" t="str">
            <v>GP 11255 COTTONTAIL WAY PENN VALLEY</v>
          </cell>
          <cell r="CH1398" t="str">
            <v>NEVADA COUNTY</v>
          </cell>
          <cell r="CJ1398">
            <v>3</v>
          </cell>
          <cell r="CK1398">
            <v>0</v>
          </cell>
          <cell r="CM1398">
            <v>448</v>
          </cell>
          <cell r="CP1398">
            <v>597</v>
          </cell>
          <cell r="CY1398" t="str">
            <v>PENN VALLEY</v>
          </cell>
          <cell r="CZ1398">
            <v>1044</v>
          </cell>
          <cell r="DG1398">
            <v>0</v>
          </cell>
          <cell r="DJ1398">
            <v>0</v>
          </cell>
          <cell r="DL1398">
            <v>1</v>
          </cell>
          <cell r="DM1398">
            <v>0</v>
          </cell>
          <cell r="DN1398" t="str">
            <v>A</v>
          </cell>
          <cell r="DO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EC1398" t="str">
            <v>Martin A Nepper</v>
          </cell>
          <cell r="EG1398" t="str">
            <v>GD</v>
          </cell>
          <cell r="EH1398">
            <v>4581</v>
          </cell>
          <cell r="EI1398">
            <v>95946</v>
          </cell>
          <cell r="EJ1398" t="str">
            <v>HIDE</v>
          </cell>
          <cell r="EK1398" t="str">
            <v>No</v>
          </cell>
          <cell r="EM1398">
            <v>0</v>
          </cell>
          <cell r="EN1398">
            <v>0</v>
          </cell>
          <cell r="EP1398">
            <v>0</v>
          </cell>
          <cell r="EQ1398">
            <v>0</v>
          </cell>
          <cell r="ER1398" t="str">
            <v>31005912: GP 11255 COTTONTAIL WAY PENN VALLEY</v>
          </cell>
          <cell r="ES1398" t="str">
            <v>Soussane Sadre</v>
          </cell>
          <cell r="EV1398" t="str">
            <v>YES</v>
          </cell>
          <cell r="EW1398" t="str">
            <v>YES</v>
          </cell>
          <cell r="EX1398" t="str">
            <v>OVER</v>
          </cell>
          <cell r="FA1398" t="str">
            <v>NO</v>
          </cell>
          <cell r="FB1398" t="str">
            <v>UNSE FAIL</v>
          </cell>
          <cell r="FC1398" t="str">
            <v>NO CONST DATES</v>
          </cell>
          <cell r="FD1398" t="str">
            <v>Long Cycle</v>
          </cell>
          <cell r="FF1398">
            <v>1</v>
          </cell>
          <cell r="FG1398">
            <v>1</v>
          </cell>
        </row>
        <row r="1399">
          <cell r="A1399">
            <v>31006241</v>
          </cell>
          <cell r="I1399" t="str">
            <v>YES</v>
          </cell>
          <cell r="J1399" t="str">
            <v>31006241-</v>
          </cell>
          <cell r="K1399" t="str">
            <v>29D</v>
          </cell>
          <cell r="L1399">
            <v>29</v>
          </cell>
          <cell r="M1399" t="str">
            <v>SF</v>
          </cell>
          <cell r="N1399" t="str">
            <v>BA</v>
          </cell>
          <cell r="P1399" t="str">
            <v>29D New Business</v>
          </cell>
          <cell r="Q1399">
            <v>10806</v>
          </cell>
          <cell r="S1399" t="str">
            <v>MJBL</v>
          </cell>
          <cell r="T1399" t="str">
            <v>Michael Balmy</v>
          </cell>
          <cell r="U1399" t="str">
            <v>#</v>
          </cell>
          <cell r="Y1399" t="str">
            <v>SOURCE ERROR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D1399">
            <v>61009</v>
          </cell>
          <cell r="BE1399">
            <v>2457</v>
          </cell>
          <cell r="BI1399">
            <v>41554</v>
          </cell>
          <cell r="BJ1399">
            <v>41558</v>
          </cell>
          <cell r="BK1399" t="str">
            <v>6-CLOSEOUT</v>
          </cell>
          <cell r="BL1399" t="str">
            <v>READY</v>
          </cell>
          <cell r="BM1399" t="str">
            <v>Michael J Balmy</v>
          </cell>
          <cell r="BN1399">
            <v>1</v>
          </cell>
          <cell r="BO1399">
            <v>2013</v>
          </cell>
          <cell r="BP1399" t="str">
            <v>2013-4</v>
          </cell>
          <cell r="BQ1399">
            <v>0</v>
          </cell>
          <cell r="CC1399" t="str">
            <v>TBD</v>
          </cell>
          <cell r="CD1399" t="str">
            <v>MPCL</v>
          </cell>
          <cell r="CE1399" t="str">
            <v>OC1 GP 1190-98 MISSION ST.  SF  NB  GAS</v>
          </cell>
          <cell r="CF1399" t="str">
            <v>2013-10</v>
          </cell>
          <cell r="CH1399" t="str">
            <v>SAN FRANCISCO  COUNTY</v>
          </cell>
          <cell r="CJ1399">
            <v>3</v>
          </cell>
          <cell r="CK1399">
            <v>0</v>
          </cell>
          <cell r="CO1399">
            <v>1161</v>
          </cell>
          <cell r="CS1399">
            <v>1297</v>
          </cell>
          <cell r="CY1399" t="str">
            <v>SAN FRANCISCO</v>
          </cell>
          <cell r="CZ1399">
            <v>2457</v>
          </cell>
          <cell r="DJ1399">
            <v>0</v>
          </cell>
          <cell r="DK1399" t="str">
            <v>2013-10</v>
          </cell>
          <cell r="DL1399">
            <v>1</v>
          </cell>
          <cell r="DM1399">
            <v>0</v>
          </cell>
          <cell r="DN1399" t="str">
            <v>A</v>
          </cell>
          <cell r="DO1399">
            <v>0</v>
          </cell>
          <cell r="DV1399">
            <v>0</v>
          </cell>
          <cell r="DW1399">
            <v>0</v>
          </cell>
          <cell r="DY1399">
            <v>0</v>
          </cell>
          <cell r="EB1399">
            <v>41491</v>
          </cell>
          <cell r="EC1399" t="str">
            <v>Joshua Arthur Fredriksson</v>
          </cell>
          <cell r="EG1399" t="str">
            <v>GD</v>
          </cell>
          <cell r="EH1399">
            <v>61009</v>
          </cell>
          <cell r="EI1399">
            <v>94103</v>
          </cell>
          <cell r="EJ1399" t="str">
            <v>HIDE</v>
          </cell>
          <cell r="EK1399" t="str">
            <v>Yes</v>
          </cell>
          <cell r="EM1399">
            <v>0</v>
          </cell>
          <cell r="EN1399">
            <v>0</v>
          </cell>
          <cell r="EP1399">
            <v>0</v>
          </cell>
          <cell r="EQ1399">
            <v>0</v>
          </cell>
          <cell r="ER1399" t="str">
            <v>31006241: OC1 GP 1190-98 MISSION ST.  SF  NB  GAS</v>
          </cell>
          <cell r="EU1399">
            <v>41561</v>
          </cell>
          <cell r="EV1399" t="str">
            <v>YES</v>
          </cell>
          <cell r="EW1399" t="str">
            <v>YES</v>
          </cell>
          <cell r="EX1399" t="str">
            <v>OVER</v>
          </cell>
          <cell r="FA1399" t="str">
            <v>NO</v>
          </cell>
          <cell r="FB1399" t="str">
            <v>OMIT</v>
          </cell>
          <cell r="FC1399" t="str">
            <v>OK</v>
          </cell>
          <cell r="FD1399" t="str">
            <v>Long Cycle</v>
          </cell>
          <cell r="FF1399">
            <v>1</v>
          </cell>
          <cell r="FG1399">
            <v>1</v>
          </cell>
        </row>
        <row r="1400">
          <cell r="A1400">
            <v>31006332</v>
          </cell>
          <cell r="I1400" t="str">
            <v>YES</v>
          </cell>
          <cell r="J1400" t="str">
            <v>31006332-70</v>
          </cell>
          <cell r="K1400" t="str">
            <v>29D</v>
          </cell>
          <cell r="L1400">
            <v>29</v>
          </cell>
          <cell r="M1400" t="str">
            <v>SA</v>
          </cell>
          <cell r="N1400" t="str">
            <v>NO</v>
          </cell>
          <cell r="P1400" t="str">
            <v>29D New Business</v>
          </cell>
          <cell r="Q1400">
            <v>1</v>
          </cell>
          <cell r="R1400">
            <v>1</v>
          </cell>
          <cell r="S1400" t="str">
            <v>LIH1</v>
          </cell>
          <cell r="T1400" t="str">
            <v>Larry Haugen</v>
          </cell>
          <cell r="U1400">
            <v>41390</v>
          </cell>
          <cell r="V1400" t="str">
            <v>Larry I Haugen</v>
          </cell>
          <cell r="W1400" t="str">
            <v>Brian James Sweeney</v>
          </cell>
          <cell r="X1400">
            <v>41466</v>
          </cell>
          <cell r="Y1400" t="str">
            <v>SOURCE ERROR</v>
          </cell>
          <cell r="AB1400">
            <v>24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2</v>
          </cell>
          <cell r="BD1400">
            <v>-2058</v>
          </cell>
          <cell r="BE1400">
            <v>3145</v>
          </cell>
          <cell r="BF1400">
            <v>41936</v>
          </cell>
          <cell r="BG1400">
            <v>41932</v>
          </cell>
          <cell r="BI1400">
            <v>41932</v>
          </cell>
          <cell r="BJ1400">
            <v>41936</v>
          </cell>
          <cell r="BK1400" t="str">
            <v>4-CONSTRUCTION READY</v>
          </cell>
          <cell r="BL1400" t="str">
            <v>READY</v>
          </cell>
          <cell r="BM1400" t="str">
            <v>Larry I Haugen</v>
          </cell>
          <cell r="BN1400">
            <v>1</v>
          </cell>
          <cell r="BO1400">
            <v>2014</v>
          </cell>
          <cell r="BP1400" t="str">
            <v>2014-4</v>
          </cell>
          <cell r="BQ1400">
            <v>0</v>
          </cell>
          <cell r="CC1400" t="str">
            <v>TBD</v>
          </cell>
          <cell r="CD1400" t="str">
            <v>UNSC</v>
          </cell>
          <cell r="CE1400" t="str">
            <v>SGO X GP 4718 ENGLE RD CARMICHAEL</v>
          </cell>
          <cell r="CF1400" t="str">
            <v>2014-10</v>
          </cell>
          <cell r="CH1400" t="str">
            <v>SACRAMENTO  COUNTY</v>
          </cell>
          <cell r="CJ1400">
            <v>1</v>
          </cell>
          <cell r="CK1400">
            <v>0</v>
          </cell>
          <cell r="CL1400">
            <v>0.1</v>
          </cell>
          <cell r="CN1400">
            <v>3145</v>
          </cell>
          <cell r="CY1400" t="str">
            <v>CARMICHAEL</v>
          </cell>
          <cell r="CZ1400">
            <v>3145</v>
          </cell>
          <cell r="DJ1400">
            <v>0</v>
          </cell>
          <cell r="DK1400" t="str">
            <v>2014-10</v>
          </cell>
          <cell r="DL1400">
            <v>0</v>
          </cell>
          <cell r="DM1400">
            <v>1</v>
          </cell>
          <cell r="DN1400" t="str">
            <v>C</v>
          </cell>
          <cell r="DO1400">
            <v>0</v>
          </cell>
          <cell r="DV1400">
            <v>0</v>
          </cell>
          <cell r="DX1400">
            <v>0</v>
          </cell>
          <cell r="DY1400">
            <v>0</v>
          </cell>
          <cell r="EA1400">
            <v>0</v>
          </cell>
          <cell r="EB1400">
            <v>41466</v>
          </cell>
          <cell r="EC1400" t="str">
            <v>Brian James Sweeney</v>
          </cell>
          <cell r="ED1400">
            <v>41934</v>
          </cell>
          <cell r="EE1400">
            <v>41934</v>
          </cell>
          <cell r="EG1400" t="str">
            <v>GD</v>
          </cell>
          <cell r="EH1400">
            <v>-2058</v>
          </cell>
          <cell r="EI1400">
            <v>95608</v>
          </cell>
          <cell r="EJ1400" t="str">
            <v>HIDE</v>
          </cell>
          <cell r="EK1400" t="str">
            <v>Yes</v>
          </cell>
          <cell r="EM1400">
            <v>0</v>
          </cell>
          <cell r="EN1400">
            <v>0</v>
          </cell>
          <cell r="EP1400">
            <v>0</v>
          </cell>
          <cell r="EQ1400">
            <v>0</v>
          </cell>
          <cell r="ER1400" t="str">
            <v>31006332: SGO X GP 4718 ENGLE RD CARMICHAEL</v>
          </cell>
          <cell r="EV1400" t="str">
            <v>NO</v>
          </cell>
          <cell r="EW1400" t="str">
            <v>YES</v>
          </cell>
          <cell r="EX1400" t="str">
            <v>OVER</v>
          </cell>
          <cell r="FA1400" t="str">
            <v>NO</v>
          </cell>
          <cell r="FB1400" t="str">
            <v>PASS</v>
          </cell>
          <cell r="FC1400" t="str">
            <v>OK</v>
          </cell>
          <cell r="FD1400" t="str">
            <v>Long Cycle</v>
          </cell>
          <cell r="FF1400">
            <v>1</v>
          </cell>
          <cell r="FG1400">
            <v>0</v>
          </cell>
        </row>
        <row r="1401">
          <cell r="A1401">
            <v>31006442</v>
          </cell>
          <cell r="I1401" t="str">
            <v>YES</v>
          </cell>
          <cell r="J1401" t="str">
            <v>31006442-130</v>
          </cell>
          <cell r="K1401" t="str">
            <v>50D</v>
          </cell>
          <cell r="L1401">
            <v>50</v>
          </cell>
          <cell r="M1401" t="str">
            <v>CC</v>
          </cell>
          <cell r="N1401" t="str">
            <v>CC</v>
          </cell>
          <cell r="O1401" t="str">
            <v>Local BAR &amp; CCR</v>
          </cell>
          <cell r="P1401" t="str">
            <v>50D Reliability: Cathodic Protection</v>
          </cell>
          <cell r="Q1401">
            <v>25807</v>
          </cell>
          <cell r="R1401">
            <v>25807</v>
          </cell>
          <cell r="S1401" t="str">
            <v>SXZM</v>
          </cell>
          <cell r="T1401" t="str">
            <v>Socorro Zendejas</v>
          </cell>
          <cell r="U1401">
            <v>42004</v>
          </cell>
          <cell r="V1401" t="str">
            <v>Carl David Stroub</v>
          </cell>
          <cell r="W1401" t="str">
            <v>Antonio Buelna</v>
          </cell>
          <cell r="X1401">
            <v>41511</v>
          </cell>
          <cell r="Y1401" t="str">
            <v>SOURCE ERROR</v>
          </cell>
          <cell r="AB1401">
            <v>93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9</v>
          </cell>
          <cell r="BD1401">
            <v>58506</v>
          </cell>
          <cell r="BE1401">
            <v>6182</v>
          </cell>
          <cell r="BF1401">
            <v>41620</v>
          </cell>
          <cell r="BG1401">
            <v>41617</v>
          </cell>
          <cell r="BH1401" t="str">
            <v>Engineering</v>
          </cell>
          <cell r="BI1401">
            <v>41617</v>
          </cell>
          <cell r="BJ1401">
            <v>41620</v>
          </cell>
          <cell r="BK1401" t="str">
            <v>6-CLOSEOUT</v>
          </cell>
          <cell r="BL1401" t="str">
            <v>READY</v>
          </cell>
          <cell r="BM1401" t="str">
            <v>Tony Allen Shafer</v>
          </cell>
          <cell r="BN1401">
            <v>1</v>
          </cell>
          <cell r="BO1401">
            <v>2013</v>
          </cell>
          <cell r="BP1401" t="str">
            <v>2013-4</v>
          </cell>
          <cell r="BQ1401">
            <v>0</v>
          </cell>
          <cell r="BS1401">
            <v>0</v>
          </cell>
          <cell r="BZ1401">
            <v>0</v>
          </cell>
          <cell r="CC1401" t="str">
            <v>TBD</v>
          </cell>
          <cell r="CD1401" t="str">
            <v>MPCL</v>
          </cell>
          <cell r="CE1401" t="str">
            <v>OC4 CP AREA SEPARATION-4155-01  GREENFLD</v>
          </cell>
          <cell r="CF1401" t="str">
            <v>2013-12</v>
          </cell>
          <cell r="CH1401" t="str">
            <v>MONTEREY COUNTY</v>
          </cell>
          <cell r="CJ1401">
            <v>10</v>
          </cell>
          <cell r="CK1401">
            <v>0</v>
          </cell>
          <cell r="CL1401">
            <v>0.1</v>
          </cell>
          <cell r="CM1401">
            <v>5786</v>
          </cell>
          <cell r="CN1401">
            <v>396</v>
          </cell>
          <cell r="CY1401" t="str">
            <v>GREENFIELD</v>
          </cell>
          <cell r="CZ1401">
            <v>6182</v>
          </cell>
          <cell r="DG1401">
            <v>0</v>
          </cell>
          <cell r="DJ1401">
            <v>1</v>
          </cell>
          <cell r="DK1401" t="str">
            <v>2013-12</v>
          </cell>
          <cell r="DL1401">
            <v>1</v>
          </cell>
          <cell r="DM1401">
            <v>0</v>
          </cell>
          <cell r="DN1401" t="str">
            <v>A</v>
          </cell>
          <cell r="DO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EA1401">
            <v>0</v>
          </cell>
          <cell r="EB1401">
            <v>41501</v>
          </cell>
          <cell r="EC1401" t="str">
            <v>Antonio Buelna</v>
          </cell>
          <cell r="ED1401">
            <v>41617</v>
          </cell>
          <cell r="EE1401">
            <v>41620</v>
          </cell>
          <cell r="EG1401" t="str">
            <v>GD.CORR.1101.RECTI.0001</v>
          </cell>
          <cell r="EH1401">
            <v>58506</v>
          </cell>
          <cell r="EI1401">
            <v>0</v>
          </cell>
          <cell r="EJ1401" t="str">
            <v>HIDE</v>
          </cell>
          <cell r="EK1401" t="str">
            <v>Yes</v>
          </cell>
          <cell r="EM1401">
            <v>0</v>
          </cell>
          <cell r="EN1401">
            <v>0</v>
          </cell>
          <cell r="EP1401">
            <v>0</v>
          </cell>
          <cell r="EQ1401">
            <v>0</v>
          </cell>
          <cell r="ER1401" t="str">
            <v>31006442: OC4 CP AREA SEPARATION-4155-01  GREENFLD</v>
          </cell>
          <cell r="ES1401" t="str">
            <v>Soussane Sadre</v>
          </cell>
          <cell r="EU1401">
            <v>41624</v>
          </cell>
          <cell r="EV1401" t="str">
            <v>YES</v>
          </cell>
          <cell r="EW1401" t="str">
            <v>YES</v>
          </cell>
          <cell r="EX1401" t="str">
            <v>OVER</v>
          </cell>
          <cell r="FA1401" t="str">
            <v>NO</v>
          </cell>
          <cell r="FB1401" t="str">
            <v>OMIT</v>
          </cell>
          <cell r="FC1401" t="str">
            <v>OK</v>
          </cell>
          <cell r="FD1401" t="str">
            <v>Long Cycle</v>
          </cell>
          <cell r="FE1401">
            <v>197.5</v>
          </cell>
          <cell r="FF1401">
            <v>1</v>
          </cell>
          <cell r="FG1401">
            <v>1</v>
          </cell>
        </row>
        <row r="1402">
          <cell r="A1402">
            <v>31006480</v>
          </cell>
          <cell r="I1402" t="str">
            <v>YES</v>
          </cell>
          <cell r="J1402" t="str">
            <v>31006480-</v>
          </cell>
          <cell r="K1402" t="str">
            <v>29D</v>
          </cell>
          <cell r="L1402">
            <v>29</v>
          </cell>
          <cell r="M1402" t="str">
            <v>MI</v>
          </cell>
          <cell r="N1402" t="str">
            <v>CC</v>
          </cell>
          <cell r="P1402" t="str">
            <v>29D New Business</v>
          </cell>
          <cell r="Q1402">
            <v>12621</v>
          </cell>
          <cell r="S1402" t="str">
            <v>TMM8</v>
          </cell>
          <cell r="T1402" t="str">
            <v>Theresa Mullings</v>
          </cell>
          <cell r="U1402" t="str">
            <v>#</v>
          </cell>
          <cell r="Y1402" t="str">
            <v>SOURCE ERROR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D1402">
            <v>-265</v>
          </cell>
          <cell r="BE1402">
            <v>-265</v>
          </cell>
          <cell r="BI1402">
            <v>41757</v>
          </cell>
          <cell r="BJ1402">
            <v>41768</v>
          </cell>
          <cell r="BK1402" t="str">
            <v>6-CLOSEOUT</v>
          </cell>
          <cell r="BL1402" t="str">
            <v>READY</v>
          </cell>
          <cell r="BM1402" t="str">
            <v>Alfonso Macedo</v>
          </cell>
          <cell r="BN1402">
            <v>1</v>
          </cell>
          <cell r="BO1402">
            <v>2014</v>
          </cell>
          <cell r="BP1402" t="str">
            <v>2014-2</v>
          </cell>
          <cell r="BQ1402">
            <v>0</v>
          </cell>
          <cell r="CC1402" t="str">
            <v>TBD</v>
          </cell>
          <cell r="CD1402" t="str">
            <v>MPCL</v>
          </cell>
          <cell r="CE1402" t="str">
            <v>OCG EP 6080 DUBLIN BLVD,DUBLIN</v>
          </cell>
          <cell r="CF1402" t="str">
            <v>2014-04</v>
          </cell>
          <cell r="CH1402" t="str">
            <v>ALAMEDA COUNTY</v>
          </cell>
          <cell r="CJ1402">
            <v>3</v>
          </cell>
          <cell r="CK1402">
            <v>0</v>
          </cell>
          <cell r="CM1402">
            <v>301</v>
          </cell>
          <cell r="CN1402">
            <v>-5276</v>
          </cell>
          <cell r="CP1402">
            <v>2239</v>
          </cell>
          <cell r="CQ1402">
            <v>2399</v>
          </cell>
          <cell r="CS1402">
            <v>72</v>
          </cell>
          <cell r="CY1402" t="str">
            <v>DUBLIN</v>
          </cell>
          <cell r="CZ1402">
            <v>-265</v>
          </cell>
          <cell r="DJ1402">
            <v>0</v>
          </cell>
          <cell r="DK1402" t="str">
            <v>2014-05</v>
          </cell>
          <cell r="DL1402">
            <v>0</v>
          </cell>
          <cell r="DM1402">
            <v>1</v>
          </cell>
          <cell r="DN1402" t="str">
            <v>C</v>
          </cell>
          <cell r="DO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EB1402">
            <v>41474</v>
          </cell>
          <cell r="EC1402" t="str">
            <v>Michele C Scatena</v>
          </cell>
          <cell r="EG1402" t="str">
            <v>GD</v>
          </cell>
          <cell r="EH1402">
            <v>-265</v>
          </cell>
          <cell r="EI1402">
            <v>94568</v>
          </cell>
          <cell r="EJ1402" t="str">
            <v>HIDE</v>
          </cell>
          <cell r="EK1402" t="str">
            <v>Yes</v>
          </cell>
          <cell r="EM1402">
            <v>0</v>
          </cell>
          <cell r="EN1402">
            <v>0</v>
          </cell>
          <cell r="EP1402">
            <v>0</v>
          </cell>
          <cell r="EQ1402">
            <v>0</v>
          </cell>
          <cell r="ER1402" t="str">
            <v>31006480: OCG EP 6080 DUBLIN BLVD,DUBLIN</v>
          </cell>
          <cell r="EU1402">
            <v>41761</v>
          </cell>
          <cell r="EV1402" t="str">
            <v>NO</v>
          </cell>
          <cell r="EW1402" t="str">
            <v>NO</v>
          </cell>
          <cell r="EX1402" t="str">
            <v>OK</v>
          </cell>
          <cell r="FA1402" t="str">
            <v>NO</v>
          </cell>
          <cell r="FB1402" t="str">
            <v>OMIT</v>
          </cell>
          <cell r="FC1402" t="str">
            <v>OK</v>
          </cell>
          <cell r="FD1402" t="str">
            <v>Long Cycle</v>
          </cell>
          <cell r="FF1402">
            <v>0</v>
          </cell>
          <cell r="FG1402">
            <v>0</v>
          </cell>
        </row>
        <row r="1403">
          <cell r="A1403">
            <v>31006481</v>
          </cell>
          <cell r="G1403">
            <v>0</v>
          </cell>
          <cell r="I1403" t="str">
            <v>YES</v>
          </cell>
          <cell r="J1403" t="str">
            <v>31006481-</v>
          </cell>
          <cell r="K1403" t="str">
            <v>51E</v>
          </cell>
          <cell r="L1403">
            <v>51</v>
          </cell>
          <cell r="M1403" t="str">
            <v>NB</v>
          </cell>
          <cell r="N1403" t="str">
            <v>BA</v>
          </cell>
          <cell r="P1403" t="str">
            <v>51 WRO</v>
          </cell>
          <cell r="Q1403">
            <v>313933</v>
          </cell>
          <cell r="S1403" t="str">
            <v>R1FR</v>
          </cell>
          <cell r="T1403" t="str">
            <v>Bob Fuller</v>
          </cell>
          <cell r="U1403">
            <v>41467</v>
          </cell>
          <cell r="Y1403" t="str">
            <v>SOURCE ERROR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D1403">
            <v>335634</v>
          </cell>
          <cell r="BH1403" t="str">
            <v>PM</v>
          </cell>
          <cell r="BK1403" t="str">
            <v>7-CLOSED</v>
          </cell>
          <cell r="BM1403" t="str">
            <v>Robert Fuller</v>
          </cell>
          <cell r="BN1403">
            <v>1</v>
          </cell>
          <cell r="BQ1403">
            <v>0</v>
          </cell>
          <cell r="BS1403">
            <v>0</v>
          </cell>
          <cell r="BZ1403">
            <v>0</v>
          </cell>
          <cell r="CC1403" t="str">
            <v>Cancelled</v>
          </cell>
          <cell r="CD1403" t="str">
            <v>CLSD</v>
          </cell>
          <cell r="CE1403" t="str">
            <v>OC4 GP E BLITHEDALE MILL VALLEY</v>
          </cell>
          <cell r="CH1403" t="str">
            <v>MARIN COUNTY</v>
          </cell>
          <cell r="CJ1403">
            <v>10</v>
          </cell>
          <cell r="CK1403">
            <v>0</v>
          </cell>
          <cell r="CY1403" t="str">
            <v>MILL VALLEY</v>
          </cell>
          <cell r="DG1403">
            <v>0</v>
          </cell>
          <cell r="DJ1403">
            <v>370</v>
          </cell>
          <cell r="DL1403">
            <v>1</v>
          </cell>
          <cell r="DM1403">
            <v>0</v>
          </cell>
          <cell r="DN1403" t="str">
            <v>A</v>
          </cell>
          <cell r="DO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EA1403">
            <v>0</v>
          </cell>
          <cell r="EB1403">
            <v>41470</v>
          </cell>
          <cell r="EC1403" t="str">
            <v>Michael Coakley</v>
          </cell>
          <cell r="EG1403" t="str">
            <v>GD</v>
          </cell>
          <cell r="EH1403">
            <v>335634</v>
          </cell>
          <cell r="EI1403">
            <v>94941</v>
          </cell>
          <cell r="EJ1403" t="str">
            <v>HIDE</v>
          </cell>
          <cell r="EK1403" t="str">
            <v>Yes</v>
          </cell>
          <cell r="EL1403">
            <v>0</v>
          </cell>
          <cell r="EM1403">
            <v>0</v>
          </cell>
          <cell r="EN1403">
            <v>0</v>
          </cell>
          <cell r="EP1403">
            <v>0</v>
          </cell>
          <cell r="ER1403" t="str">
            <v>31006481: OC4 GP E BLITHEDALE MILL VALLEY</v>
          </cell>
          <cell r="ES1403" t="str">
            <v>Soussane Sadre</v>
          </cell>
          <cell r="EU1403">
            <v>41492</v>
          </cell>
          <cell r="EV1403" t="str">
            <v>YES</v>
          </cell>
          <cell r="EW1403" t="str">
            <v>NO</v>
          </cell>
          <cell r="EX1403" t="str">
            <v>OK</v>
          </cell>
          <cell r="FA1403" t="str">
            <v>NO</v>
          </cell>
          <cell r="FB1403" t="str">
            <v>OMIT</v>
          </cell>
          <cell r="FC1403" t="str">
            <v>NO CONST DATES</v>
          </cell>
          <cell r="FD1403" t="str">
            <v>Long Cycle</v>
          </cell>
          <cell r="FF1403">
            <v>0</v>
          </cell>
          <cell r="FG1403">
            <v>1</v>
          </cell>
        </row>
        <row r="1404">
          <cell r="A1404">
            <v>31006499</v>
          </cell>
          <cell r="I1404" t="str">
            <v>YES</v>
          </cell>
          <cell r="J1404" t="str">
            <v>31006499-</v>
          </cell>
          <cell r="K1404" t="str">
            <v>29J</v>
          </cell>
          <cell r="L1404">
            <v>29</v>
          </cell>
          <cell r="M1404" t="str">
            <v>DA</v>
          </cell>
          <cell r="N1404" t="str">
            <v>CC</v>
          </cell>
          <cell r="Q1404">
            <v>17783</v>
          </cell>
          <cell r="S1404" t="str">
            <v>SJQ2</v>
          </cell>
          <cell r="T1404" t="str">
            <v>Sarah Quezada</v>
          </cell>
          <cell r="U1404" t="str">
            <v>#</v>
          </cell>
          <cell r="Y1404" t="str">
            <v>SOURCE ERROR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D1404">
            <v>7483</v>
          </cell>
          <cell r="BE1404">
            <v>5879</v>
          </cell>
          <cell r="BI1404">
            <v>41743</v>
          </cell>
          <cell r="BJ1404">
            <v>41761</v>
          </cell>
          <cell r="BK1404" t="str">
            <v>5-CONSTRUCTION</v>
          </cell>
          <cell r="BL1404" t="str">
            <v>READY</v>
          </cell>
          <cell r="BM1404" t="str">
            <v>Renee Romo</v>
          </cell>
          <cell r="BN1404">
            <v>1</v>
          </cell>
          <cell r="BO1404">
            <v>2014</v>
          </cell>
          <cell r="BP1404" t="str">
            <v>2014-2</v>
          </cell>
          <cell r="BQ1404">
            <v>0</v>
          </cell>
          <cell r="CC1404" t="str">
            <v>TBD</v>
          </cell>
          <cell r="CD1404" t="str">
            <v>CONS</v>
          </cell>
          <cell r="CE1404" t="str">
            <v>AD GEP 20400 HILL AV  APN #517-1SARAT</v>
          </cell>
          <cell r="CF1404" t="str">
            <v>2014-04</v>
          </cell>
          <cell r="CH1404" t="str">
            <v>SANTA CLARA COUNTY</v>
          </cell>
          <cell r="CJ1404">
            <v>3</v>
          </cell>
          <cell r="CK1404">
            <v>0</v>
          </cell>
          <cell r="CN1404">
            <v>-4008</v>
          </cell>
          <cell r="CO1404">
            <v>603</v>
          </cell>
          <cell r="CP1404">
            <v>9285</v>
          </cell>
          <cell r="CY1404" t="str">
            <v>SARATOGA</v>
          </cell>
          <cell r="CZ1404">
            <v>5879</v>
          </cell>
          <cell r="DJ1404">
            <v>0</v>
          </cell>
          <cell r="DK1404" t="str">
            <v>2014-05</v>
          </cell>
          <cell r="DL1404">
            <v>0</v>
          </cell>
          <cell r="DM1404">
            <v>1</v>
          </cell>
          <cell r="DN1404" t="str">
            <v>C</v>
          </cell>
          <cell r="DO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EB1404">
            <v>41626</v>
          </cell>
          <cell r="EC1404" t="str">
            <v>Erin Straub</v>
          </cell>
          <cell r="EG1404" t="str">
            <v>GD</v>
          </cell>
          <cell r="EH1404">
            <v>7483</v>
          </cell>
          <cell r="EI1404">
            <v>95070</v>
          </cell>
          <cell r="EJ1404" t="str">
            <v>HIDE</v>
          </cell>
          <cell r="EK1404" t="str">
            <v>Yes</v>
          </cell>
          <cell r="EM1404">
            <v>0</v>
          </cell>
          <cell r="EN1404">
            <v>0</v>
          </cell>
          <cell r="EP1404">
            <v>0</v>
          </cell>
          <cell r="EQ1404">
            <v>0</v>
          </cell>
          <cell r="ER1404" t="str">
            <v>31006499: AD GEP 20400 HILL AV  APN #517-1SARAT</v>
          </cell>
          <cell r="EV1404" t="str">
            <v>YES</v>
          </cell>
          <cell r="EW1404" t="str">
            <v>YES</v>
          </cell>
          <cell r="EX1404" t="str">
            <v>OVER</v>
          </cell>
          <cell r="FA1404" t="str">
            <v>NO</v>
          </cell>
          <cell r="FB1404" t="str">
            <v>OMIT</v>
          </cell>
          <cell r="FC1404" t="str">
            <v>OK</v>
          </cell>
          <cell r="FD1404" t="str">
            <v>Long Cycle</v>
          </cell>
          <cell r="FF1404">
            <v>1</v>
          </cell>
          <cell r="FG1404">
            <v>1</v>
          </cell>
        </row>
        <row r="1405">
          <cell r="A1405">
            <v>31006666</v>
          </cell>
          <cell r="I1405" t="str">
            <v>YES</v>
          </cell>
          <cell r="J1405" t="str">
            <v>31006666-</v>
          </cell>
          <cell r="K1405" t="str">
            <v>29D</v>
          </cell>
          <cell r="L1405">
            <v>29</v>
          </cell>
          <cell r="M1405" t="str">
            <v>DA</v>
          </cell>
          <cell r="N1405" t="str">
            <v>CC</v>
          </cell>
          <cell r="P1405" t="str">
            <v>29D New Business</v>
          </cell>
          <cell r="Q1405">
            <v>14420</v>
          </cell>
          <cell r="S1405" t="str">
            <v>SOS1</v>
          </cell>
          <cell r="T1405" t="str">
            <v>Steven Smith</v>
          </cell>
          <cell r="U1405" t="str">
            <v>#</v>
          </cell>
          <cell r="Y1405" t="str">
            <v>SOURCE ERROR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D1405">
            <v>4432</v>
          </cell>
          <cell r="BE1405">
            <v>4268</v>
          </cell>
          <cell r="BI1405">
            <v>41792</v>
          </cell>
          <cell r="BJ1405">
            <v>41796</v>
          </cell>
          <cell r="BK1405" t="str">
            <v>6-CLOSEOUT</v>
          </cell>
          <cell r="BL1405" t="str">
            <v>READY</v>
          </cell>
          <cell r="BM1405" t="str">
            <v>Steven Ormond Smith</v>
          </cell>
          <cell r="BN1405">
            <v>1</v>
          </cell>
          <cell r="BO1405">
            <v>2014</v>
          </cell>
          <cell r="BP1405" t="str">
            <v>2014-2</v>
          </cell>
          <cell r="BQ1405">
            <v>0</v>
          </cell>
          <cell r="CC1405" t="str">
            <v>TBD</v>
          </cell>
          <cell r="CD1405" t="str">
            <v>MPCL</v>
          </cell>
          <cell r="CE1405" t="str">
            <v>OCG +ADGEP 660 W EL CAMINO REAL SNNYVLE</v>
          </cell>
          <cell r="CF1405" t="str">
            <v>2014-06</v>
          </cell>
          <cell r="CH1405" t="str">
            <v>SANTA CLARA COUNTY</v>
          </cell>
          <cell r="CJ1405">
            <v>3</v>
          </cell>
          <cell r="CK1405">
            <v>0</v>
          </cell>
          <cell r="CO1405">
            <v>-2384</v>
          </cell>
          <cell r="CQ1405">
            <v>6213</v>
          </cell>
          <cell r="CS1405">
            <v>439</v>
          </cell>
          <cell r="CY1405" t="str">
            <v>SUNNYVALE</v>
          </cell>
          <cell r="CZ1405">
            <v>4268</v>
          </cell>
          <cell r="DJ1405">
            <v>0</v>
          </cell>
          <cell r="DK1405" t="str">
            <v>2014-06</v>
          </cell>
          <cell r="DL1405">
            <v>0</v>
          </cell>
          <cell r="DM1405">
            <v>1</v>
          </cell>
          <cell r="DN1405" t="str">
            <v>C</v>
          </cell>
          <cell r="DO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EB1405">
            <v>41620</v>
          </cell>
          <cell r="EC1405" t="str">
            <v>Erin Straub</v>
          </cell>
          <cell r="EG1405" t="str">
            <v>GD</v>
          </cell>
          <cell r="EH1405">
            <v>4432</v>
          </cell>
          <cell r="EI1405">
            <v>94087</v>
          </cell>
          <cell r="EJ1405" t="str">
            <v>HIDE</v>
          </cell>
          <cell r="EK1405" t="str">
            <v>Yes</v>
          </cell>
          <cell r="EM1405">
            <v>0</v>
          </cell>
          <cell r="EN1405">
            <v>0</v>
          </cell>
          <cell r="EP1405">
            <v>0</v>
          </cell>
          <cell r="EQ1405">
            <v>0</v>
          </cell>
          <cell r="ER1405" t="str">
            <v>31006666: OCG +ADGEP 660 W EL CAMINO REAL SNNYVLE</v>
          </cell>
          <cell r="EU1405">
            <v>41787</v>
          </cell>
          <cell r="EV1405" t="str">
            <v>YES</v>
          </cell>
          <cell r="EW1405" t="str">
            <v>YES</v>
          </cell>
          <cell r="EX1405" t="str">
            <v>OVER</v>
          </cell>
          <cell r="FA1405" t="str">
            <v>NO</v>
          </cell>
          <cell r="FB1405" t="str">
            <v>OMIT</v>
          </cell>
          <cell r="FC1405" t="str">
            <v>OK</v>
          </cell>
          <cell r="FD1405" t="str">
            <v>Long Cycle</v>
          </cell>
          <cell r="FF1405">
            <v>1</v>
          </cell>
          <cell r="FG1405">
            <v>1</v>
          </cell>
        </row>
        <row r="1406">
          <cell r="A1406">
            <v>31006769</v>
          </cell>
          <cell r="I1406" t="str">
            <v>YES</v>
          </cell>
          <cell r="J1406" t="str">
            <v>31006769-100</v>
          </cell>
          <cell r="K1406" t="str">
            <v>29D</v>
          </cell>
          <cell r="L1406">
            <v>29</v>
          </cell>
          <cell r="M1406" t="str">
            <v>SI</v>
          </cell>
          <cell r="N1406" t="str">
            <v>NO</v>
          </cell>
          <cell r="P1406" t="str">
            <v>29D New Business</v>
          </cell>
          <cell r="Q1406">
            <v>19257</v>
          </cell>
          <cell r="R1406">
            <v>19257</v>
          </cell>
          <cell r="S1406" t="str">
            <v>SEL3</v>
          </cell>
          <cell r="T1406" t="str">
            <v>Susan Smith</v>
          </cell>
          <cell r="U1406">
            <v>41572</v>
          </cell>
          <cell r="V1406" t="str">
            <v>Joseph Abinanti III</v>
          </cell>
          <cell r="W1406" t="str">
            <v>Martin A Nepper</v>
          </cell>
          <cell r="X1406">
            <v>41887</v>
          </cell>
          <cell r="Y1406" t="str">
            <v>SOURCE ERROR</v>
          </cell>
          <cell r="AB1406">
            <v>4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11096</v>
          </cell>
          <cell r="BE1406">
            <v>11096</v>
          </cell>
          <cell r="BF1406">
            <v>41915</v>
          </cell>
          <cell r="BG1406">
            <v>41911</v>
          </cell>
          <cell r="BI1406">
            <v>41911</v>
          </cell>
          <cell r="BJ1406">
            <v>41915</v>
          </cell>
          <cell r="BK1406" t="str">
            <v>4-CONSTRUCTION READY</v>
          </cell>
          <cell r="BL1406" t="str">
            <v>READY</v>
          </cell>
          <cell r="BM1406" t="str">
            <v>Susan L Smith</v>
          </cell>
          <cell r="BN1406">
            <v>1</v>
          </cell>
          <cell r="BO1406">
            <v>2014</v>
          </cell>
          <cell r="BP1406" t="str">
            <v>2014-3</v>
          </cell>
          <cell r="BQ1406">
            <v>0</v>
          </cell>
          <cell r="CC1406" t="str">
            <v>TBD</v>
          </cell>
          <cell r="CD1406" t="str">
            <v>CONS</v>
          </cell>
          <cell r="CE1406" t="str">
            <v>GT 1435 EAST ROSEVILLE PARKWAY ROSEVILLE</v>
          </cell>
          <cell r="CF1406" t="str">
            <v>2014-09</v>
          </cell>
          <cell r="CH1406" t="str">
            <v>PLACER  COUNTY</v>
          </cell>
          <cell r="CJ1406">
            <v>1</v>
          </cell>
          <cell r="CK1406">
            <v>0</v>
          </cell>
          <cell r="CL1406">
            <v>0.1</v>
          </cell>
          <cell r="CP1406">
            <v>-1548</v>
          </cell>
          <cell r="CQ1406">
            <v>3489</v>
          </cell>
          <cell r="CR1406">
            <v>8988</v>
          </cell>
          <cell r="CS1406">
            <v>167</v>
          </cell>
          <cell r="CY1406" t="str">
            <v>ROSEVILLE</v>
          </cell>
          <cell r="CZ1406">
            <v>11096</v>
          </cell>
          <cell r="DJ1406">
            <v>0</v>
          </cell>
          <cell r="DK1406" t="str">
            <v>2014-10</v>
          </cell>
          <cell r="DL1406">
            <v>0</v>
          </cell>
          <cell r="DM1406">
            <v>1</v>
          </cell>
          <cell r="DN1406" t="str">
            <v>C</v>
          </cell>
          <cell r="DO1406">
            <v>0</v>
          </cell>
          <cell r="DV1406">
            <v>0</v>
          </cell>
          <cell r="DX1406">
            <v>0</v>
          </cell>
          <cell r="DY1406">
            <v>0</v>
          </cell>
          <cell r="EA1406">
            <v>0</v>
          </cell>
          <cell r="EB1406">
            <v>41696</v>
          </cell>
          <cell r="EC1406" t="str">
            <v>Martin A Nepper</v>
          </cell>
          <cell r="ED1406">
            <v>41795</v>
          </cell>
          <cell r="EE1406">
            <v>41795</v>
          </cell>
          <cell r="EG1406" t="str">
            <v>GD.PHYS.AUBU.2405.0H02</v>
          </cell>
          <cell r="EH1406">
            <v>11096</v>
          </cell>
          <cell r="EI1406">
            <v>95661</v>
          </cell>
          <cell r="EJ1406" t="str">
            <v>HIDE</v>
          </cell>
          <cell r="EK1406" t="str">
            <v>Yes</v>
          </cell>
          <cell r="EM1406">
            <v>0</v>
          </cell>
          <cell r="EN1406">
            <v>0</v>
          </cell>
          <cell r="EP1406">
            <v>0</v>
          </cell>
          <cell r="EQ1406">
            <v>0</v>
          </cell>
          <cell r="ER1406" t="str">
            <v>31006769: GT 1435 EAST ROSEVILLE PARKWAY ROSEVILLE</v>
          </cell>
          <cell r="EV1406" t="str">
            <v>YES</v>
          </cell>
          <cell r="EW1406" t="str">
            <v>YES</v>
          </cell>
          <cell r="EX1406" t="str">
            <v>OVER</v>
          </cell>
          <cell r="FA1406" t="str">
            <v>NO</v>
          </cell>
          <cell r="FB1406" t="str">
            <v>PASS</v>
          </cell>
          <cell r="FC1406" t="str">
            <v>OK</v>
          </cell>
          <cell r="FD1406" t="str">
            <v>Long Cycle</v>
          </cell>
          <cell r="FF1406">
            <v>1</v>
          </cell>
          <cell r="FG1406">
            <v>1</v>
          </cell>
        </row>
        <row r="1407">
          <cell r="A1407">
            <v>31006789</v>
          </cell>
          <cell r="I1407" t="str">
            <v>NO</v>
          </cell>
          <cell r="J1407" t="str">
            <v>31006789-100</v>
          </cell>
          <cell r="K1407" t="str">
            <v>29I</v>
          </cell>
          <cell r="L1407">
            <v>29</v>
          </cell>
          <cell r="M1407" t="str">
            <v>SJ</v>
          </cell>
          <cell r="N1407" t="str">
            <v>CC</v>
          </cell>
          <cell r="Q1407">
            <v>1</v>
          </cell>
          <cell r="R1407">
            <v>1</v>
          </cell>
          <cell r="S1407" t="str">
            <v>DRMR</v>
          </cell>
          <cell r="T1407" t="str">
            <v>Danny Miller</v>
          </cell>
          <cell r="U1407">
            <v>41699</v>
          </cell>
          <cell r="V1407" t="str">
            <v>Not assigned</v>
          </cell>
          <cell r="W1407" t="str">
            <v>Not assigned</v>
          </cell>
          <cell r="X1407">
            <v>41934</v>
          </cell>
          <cell r="Y1407" t="str">
            <v>SOURCE ERROR</v>
          </cell>
          <cell r="AB1407">
            <v>12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12</v>
          </cell>
          <cell r="BD1407">
            <v>1247</v>
          </cell>
          <cell r="BE1407">
            <v>919</v>
          </cell>
          <cell r="BF1407">
            <v>41956</v>
          </cell>
          <cell r="BG1407">
            <v>41935</v>
          </cell>
          <cell r="BI1407">
            <v>41935</v>
          </cell>
          <cell r="BJ1407">
            <v>41956</v>
          </cell>
          <cell r="BK1407" t="str">
            <v>1-PLANNING</v>
          </cell>
          <cell r="BL1407" t="str">
            <v>NOT READY</v>
          </cell>
          <cell r="BM1407" t="str">
            <v>Sharon Kennedy</v>
          </cell>
          <cell r="BN1407">
            <v>1</v>
          </cell>
          <cell r="BO1407">
            <v>2014</v>
          </cell>
          <cell r="BP1407" t="str">
            <v>2014-4</v>
          </cell>
          <cell r="BQ1407">
            <v>0</v>
          </cell>
          <cell r="CC1407" t="str">
            <v>TBD</v>
          </cell>
          <cell r="CD1407" t="str">
            <v>UNSE</v>
          </cell>
          <cell r="CE1407" t="str">
            <v>R1 AD 1 RIVER OAKS PARKWAY PARCEL 2 &amp; 3</v>
          </cell>
          <cell r="CF1407" t="str">
            <v>2014-10</v>
          </cell>
          <cell r="CH1407" t="str">
            <v>SANTA CLARA COUNTY</v>
          </cell>
          <cell r="CJ1407">
            <v>1</v>
          </cell>
          <cell r="CK1407">
            <v>0</v>
          </cell>
          <cell r="CL1407">
            <v>0.7</v>
          </cell>
          <cell r="CQ1407">
            <v>919</v>
          </cell>
          <cell r="CY1407" t="str">
            <v>SAN JOSE</v>
          </cell>
          <cell r="CZ1407">
            <v>919</v>
          </cell>
          <cell r="DJ1407">
            <v>0</v>
          </cell>
          <cell r="DK1407" t="str">
            <v>2014-11</v>
          </cell>
          <cell r="DL1407">
            <v>0</v>
          </cell>
          <cell r="DM1407">
            <v>1</v>
          </cell>
          <cell r="DN1407" t="str">
            <v>C</v>
          </cell>
          <cell r="DO1407">
            <v>0</v>
          </cell>
          <cell r="DV1407">
            <v>0</v>
          </cell>
          <cell r="DW1407">
            <v>0</v>
          </cell>
          <cell r="DY1407">
            <v>0</v>
          </cell>
          <cell r="EA1407">
            <v>0</v>
          </cell>
          <cell r="EC1407" t="str">
            <v>Joshua Paul Castellanos</v>
          </cell>
          <cell r="EG1407" t="str">
            <v>GD.PHYS.CINN.3351.0F06</v>
          </cell>
          <cell r="EH1407">
            <v>1247</v>
          </cell>
          <cell r="EI1407">
            <v>95134</v>
          </cell>
          <cell r="EJ1407" t="str">
            <v>HIDE</v>
          </cell>
          <cell r="EK1407" t="str">
            <v>No</v>
          </cell>
          <cell r="EM1407">
            <v>0</v>
          </cell>
          <cell r="EN1407">
            <v>0</v>
          </cell>
          <cell r="EP1407">
            <v>0</v>
          </cell>
          <cell r="EQ1407">
            <v>0</v>
          </cell>
          <cell r="ER1407" t="str">
            <v>31006789: R1 AD 1 RIVER OAKS PARKWAY PARCEL 2 &amp; 3</v>
          </cell>
          <cell r="EV1407" t="str">
            <v>YES</v>
          </cell>
          <cell r="EW1407" t="str">
            <v>YES</v>
          </cell>
          <cell r="EX1407" t="str">
            <v>OVER</v>
          </cell>
          <cell r="FA1407" t="str">
            <v>NO</v>
          </cell>
          <cell r="FB1407" t="str">
            <v>PASS</v>
          </cell>
          <cell r="FC1407" t="str">
            <v>OK</v>
          </cell>
          <cell r="FD1407" t="str">
            <v>Long Cycle</v>
          </cell>
          <cell r="FF1407">
            <v>1</v>
          </cell>
          <cell r="FG1407">
            <v>1</v>
          </cell>
        </row>
        <row r="1408">
          <cell r="A1408">
            <v>31006887</v>
          </cell>
          <cell r="I1408" t="str">
            <v>YES</v>
          </cell>
          <cell r="J1408" t="str">
            <v>31006887-60</v>
          </cell>
          <cell r="K1408" t="str">
            <v>29I</v>
          </cell>
          <cell r="L1408">
            <v>29</v>
          </cell>
          <cell r="M1408" t="str">
            <v>SI</v>
          </cell>
          <cell r="N1408" t="str">
            <v>NO</v>
          </cell>
          <cell r="Q1408">
            <v>244351</v>
          </cell>
          <cell r="R1408">
            <v>254404</v>
          </cell>
          <cell r="S1408" t="str">
            <v>SEL3</v>
          </cell>
          <cell r="T1408" t="str">
            <v>Susan Smith</v>
          </cell>
          <cell r="U1408">
            <v>41487</v>
          </cell>
          <cell r="V1408" t="str">
            <v>Richard F Raulino</v>
          </cell>
          <cell r="W1408" t="str">
            <v>Martin A Nepper</v>
          </cell>
          <cell r="X1408">
            <v>41600</v>
          </cell>
          <cell r="Y1408" t="str">
            <v>SOURCE ERROR</v>
          </cell>
          <cell r="AB1408">
            <v>62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6</v>
          </cell>
          <cell r="BD1408">
            <v>28096</v>
          </cell>
          <cell r="BE1408">
            <v>56847</v>
          </cell>
          <cell r="BF1408">
            <v>41808</v>
          </cell>
          <cell r="BG1408">
            <v>41764</v>
          </cell>
          <cell r="BI1408">
            <v>41764</v>
          </cell>
          <cell r="BJ1408">
            <v>41808</v>
          </cell>
          <cell r="BK1408" t="str">
            <v>5-CONSTRUCTION</v>
          </cell>
          <cell r="BL1408" t="str">
            <v>READY</v>
          </cell>
          <cell r="BM1408" t="str">
            <v>Susan L Smith</v>
          </cell>
          <cell r="BN1408">
            <v>1</v>
          </cell>
          <cell r="BO1408">
            <v>2014</v>
          </cell>
          <cell r="BP1408" t="str">
            <v>2014-2</v>
          </cell>
          <cell r="BQ1408">
            <v>0</v>
          </cell>
          <cell r="CC1408" t="str">
            <v>TBD</v>
          </cell>
          <cell r="CD1408" t="str">
            <v>CONS</v>
          </cell>
          <cell r="CE1408" t="str">
            <v>GP PEARL CREEK APTS, ROSEVILLE</v>
          </cell>
          <cell r="CF1408" t="str">
            <v>2014-05</v>
          </cell>
          <cell r="CH1408" t="str">
            <v>PLACER  COUNTY</v>
          </cell>
          <cell r="CJ1408">
            <v>3</v>
          </cell>
          <cell r="CK1408">
            <v>0</v>
          </cell>
          <cell r="CL1408">
            <v>1.5</v>
          </cell>
          <cell r="CM1408">
            <v>721</v>
          </cell>
          <cell r="CO1408">
            <v>11909</v>
          </cell>
          <cell r="CP1408">
            <v>17021</v>
          </cell>
          <cell r="CQ1408">
            <v>6461</v>
          </cell>
          <cell r="CR1408">
            <v>11391</v>
          </cell>
          <cell r="CS1408">
            <v>9345</v>
          </cell>
          <cell r="CY1408" t="str">
            <v>ROSEVILLE</v>
          </cell>
          <cell r="CZ1408">
            <v>56847</v>
          </cell>
          <cell r="DJ1408">
            <v>0</v>
          </cell>
          <cell r="DK1408" t="str">
            <v>2014-06</v>
          </cell>
          <cell r="DL1408">
            <v>0</v>
          </cell>
          <cell r="DM1408">
            <v>1</v>
          </cell>
          <cell r="DN1408" t="str">
            <v>C</v>
          </cell>
          <cell r="DO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EB1408">
            <v>41570</v>
          </cell>
          <cell r="EC1408" t="str">
            <v>Martin A Nepper</v>
          </cell>
          <cell r="ED1408">
            <v>41738</v>
          </cell>
          <cell r="EE1408">
            <v>41738</v>
          </cell>
          <cell r="EG1408" t="str">
            <v>GD.PHYS.AUBU.2405.0G01</v>
          </cell>
          <cell r="EH1408">
            <v>28096</v>
          </cell>
          <cell r="EI1408">
            <v>95678</v>
          </cell>
          <cell r="EJ1408" t="str">
            <v>HIDE</v>
          </cell>
          <cell r="EK1408" t="str">
            <v>Yes</v>
          </cell>
          <cell r="EM1408">
            <v>0</v>
          </cell>
          <cell r="EN1408">
            <v>0</v>
          </cell>
          <cell r="EP1408">
            <v>0</v>
          </cell>
          <cell r="EQ1408">
            <v>0</v>
          </cell>
          <cell r="ER1408" t="str">
            <v>31006887: GP PEARL CREEK APTS, ROSEVILLE</v>
          </cell>
          <cell r="EV1408" t="str">
            <v>YES</v>
          </cell>
          <cell r="EW1408" t="str">
            <v>YES</v>
          </cell>
          <cell r="EX1408" t="str">
            <v>OVER</v>
          </cell>
          <cell r="FA1408" t="str">
            <v>NO</v>
          </cell>
          <cell r="FB1408" t="str">
            <v>OMIT</v>
          </cell>
          <cell r="FC1408" t="str">
            <v>OK</v>
          </cell>
          <cell r="FD1408" t="str">
            <v>Long Cycle</v>
          </cell>
          <cell r="FF1408">
            <v>1</v>
          </cell>
          <cell r="FG1408">
            <v>1</v>
          </cell>
        </row>
        <row r="1409">
          <cell r="A1409">
            <v>31006889</v>
          </cell>
          <cell r="I1409" t="str">
            <v>YES</v>
          </cell>
          <cell r="J1409" t="str">
            <v>31006889-</v>
          </cell>
          <cell r="K1409" t="str">
            <v>29J</v>
          </cell>
          <cell r="L1409">
            <v>29</v>
          </cell>
          <cell r="M1409" t="str">
            <v>SI</v>
          </cell>
          <cell r="N1409" t="str">
            <v>NO</v>
          </cell>
          <cell r="Q1409">
            <v>140794</v>
          </cell>
          <cell r="S1409" t="str">
            <v>DRM9</v>
          </cell>
          <cell r="T1409" t="str">
            <v>David Metzker</v>
          </cell>
          <cell r="U1409" t="str">
            <v>#</v>
          </cell>
          <cell r="Y1409" t="str">
            <v>SOURCE ERROR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D1409">
            <v>27296</v>
          </cell>
          <cell r="BE1409">
            <v>21731</v>
          </cell>
          <cell r="BI1409">
            <v>41771</v>
          </cell>
          <cell r="BJ1409">
            <v>41789</v>
          </cell>
          <cell r="BK1409" t="str">
            <v>6-CLOSEOUT</v>
          </cell>
          <cell r="BL1409" t="str">
            <v>READY</v>
          </cell>
          <cell r="BM1409" t="str">
            <v>David Robert Metzker</v>
          </cell>
          <cell r="BN1409">
            <v>1</v>
          </cell>
          <cell r="BO1409">
            <v>2014</v>
          </cell>
          <cell r="BP1409" t="str">
            <v>2014-2</v>
          </cell>
          <cell r="BQ1409">
            <v>0</v>
          </cell>
          <cell r="CC1409" t="str">
            <v>TBD</v>
          </cell>
          <cell r="CD1409" t="str">
            <v>MPCL</v>
          </cell>
          <cell r="CE1409" t="str">
            <v>GEP   WEST OAKS, PHASE 1, UNIT 2</v>
          </cell>
          <cell r="CF1409" t="str">
            <v>2014-05</v>
          </cell>
          <cell r="CH1409" t="str">
            <v>PLACER  COUNTY</v>
          </cell>
          <cell r="CJ1409">
            <v>3</v>
          </cell>
          <cell r="CK1409">
            <v>0</v>
          </cell>
          <cell r="CM1409">
            <v>3013</v>
          </cell>
          <cell r="CN1409">
            <v>1506</v>
          </cell>
          <cell r="CP1409">
            <v>1068</v>
          </cell>
          <cell r="CQ1409">
            <v>-10322</v>
          </cell>
          <cell r="CR1409">
            <v>1744</v>
          </cell>
          <cell r="CS1409">
            <v>24722</v>
          </cell>
          <cell r="CY1409" t="str">
            <v>ROCKLIN</v>
          </cell>
          <cell r="CZ1409">
            <v>21731</v>
          </cell>
          <cell r="DJ1409">
            <v>0</v>
          </cell>
          <cell r="DK1409" t="str">
            <v>2014-05</v>
          </cell>
          <cell r="DL1409">
            <v>0</v>
          </cell>
          <cell r="DM1409">
            <v>1</v>
          </cell>
          <cell r="DN1409" t="str">
            <v>C</v>
          </cell>
          <cell r="DO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EB1409">
            <v>41647</v>
          </cell>
          <cell r="EC1409" t="str">
            <v>Martin A Nepper</v>
          </cell>
          <cell r="EG1409" t="str">
            <v>GD.PHYS.AUBU.2404.0A07</v>
          </cell>
          <cell r="EH1409">
            <v>27296</v>
          </cell>
          <cell r="EI1409">
            <v>95765</v>
          </cell>
          <cell r="EJ1409" t="str">
            <v>HIDE</v>
          </cell>
          <cell r="EK1409" t="str">
            <v>Yes</v>
          </cell>
          <cell r="EM1409">
            <v>0</v>
          </cell>
          <cell r="EN1409">
            <v>0</v>
          </cell>
          <cell r="EP1409">
            <v>0</v>
          </cell>
          <cell r="EQ1409">
            <v>0</v>
          </cell>
          <cell r="ER1409" t="str">
            <v>31006889: GEP   WEST OAKS, PHASE 1, UNIT 2</v>
          </cell>
          <cell r="EU1409">
            <v>41788</v>
          </cell>
          <cell r="EV1409" t="str">
            <v>YES</v>
          </cell>
          <cell r="EW1409" t="str">
            <v>YES</v>
          </cell>
          <cell r="EX1409" t="str">
            <v>OVER</v>
          </cell>
          <cell r="FA1409" t="str">
            <v>NO</v>
          </cell>
          <cell r="FB1409" t="str">
            <v>OMIT</v>
          </cell>
          <cell r="FC1409" t="str">
            <v>OK</v>
          </cell>
          <cell r="FD1409" t="str">
            <v>Long Cycle</v>
          </cell>
          <cell r="FF1409">
            <v>1</v>
          </cell>
          <cell r="FG1409">
            <v>1</v>
          </cell>
        </row>
        <row r="1410">
          <cell r="A1410">
            <v>31006891</v>
          </cell>
          <cell r="I1410" t="str">
            <v>YES</v>
          </cell>
          <cell r="J1410" t="str">
            <v>31006891-</v>
          </cell>
          <cell r="K1410" t="str">
            <v>29J</v>
          </cell>
          <cell r="L1410">
            <v>29</v>
          </cell>
          <cell r="M1410" t="str">
            <v>SI</v>
          </cell>
          <cell r="N1410" t="str">
            <v>NO</v>
          </cell>
          <cell r="Q1410">
            <v>164230</v>
          </cell>
          <cell r="S1410" t="str">
            <v>DRM9</v>
          </cell>
          <cell r="T1410" t="str">
            <v>David Metzker</v>
          </cell>
          <cell r="U1410" t="str">
            <v>#</v>
          </cell>
          <cell r="Y1410" t="str">
            <v>SOURCE ERROR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D1410">
            <v>37088</v>
          </cell>
          <cell r="BE1410">
            <v>22765</v>
          </cell>
          <cell r="BI1410">
            <v>41715</v>
          </cell>
          <cell r="BJ1410">
            <v>41721</v>
          </cell>
          <cell r="BK1410" t="str">
            <v>7-CLOSED</v>
          </cell>
          <cell r="BM1410" t="str">
            <v>David Robert Metzker</v>
          </cell>
          <cell r="BN1410">
            <v>1</v>
          </cell>
          <cell r="BO1410">
            <v>2014</v>
          </cell>
          <cell r="BP1410" t="str">
            <v>2014-1</v>
          </cell>
          <cell r="BQ1410">
            <v>0</v>
          </cell>
          <cell r="CC1410" t="str">
            <v>TBD</v>
          </cell>
          <cell r="CD1410" t="str">
            <v>CLSD</v>
          </cell>
          <cell r="CE1410" t="str">
            <v>OC4 GEP SUNSET WEST, PARCEL 48</v>
          </cell>
          <cell r="CF1410" t="str">
            <v>2014-03</v>
          </cell>
          <cell r="CH1410" t="str">
            <v>PLACER  COUNTY</v>
          </cell>
          <cell r="CJ1410">
            <v>3</v>
          </cell>
          <cell r="CK1410">
            <v>0</v>
          </cell>
          <cell r="CM1410">
            <v>-5473</v>
          </cell>
          <cell r="CN1410">
            <v>3013</v>
          </cell>
          <cell r="CO1410">
            <v>13858</v>
          </cell>
          <cell r="CP1410">
            <v>11361</v>
          </cell>
          <cell r="CR1410">
            <v>8</v>
          </cell>
          <cell r="CY1410" t="str">
            <v>ROCKLIN</v>
          </cell>
          <cell r="CZ1410">
            <v>22765</v>
          </cell>
          <cell r="DJ1410">
            <v>0</v>
          </cell>
          <cell r="DK1410" t="str">
            <v>2014-03</v>
          </cell>
          <cell r="DL1410">
            <v>0</v>
          </cell>
          <cell r="DM1410">
            <v>1</v>
          </cell>
          <cell r="DN1410" t="str">
            <v>C</v>
          </cell>
          <cell r="DO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EB1410">
            <v>41543</v>
          </cell>
          <cell r="EC1410" t="str">
            <v>Martin A Nepper</v>
          </cell>
          <cell r="EG1410" t="str">
            <v>GD.PHYS.AUBU.2404.0C06</v>
          </cell>
          <cell r="EH1410">
            <v>37088</v>
          </cell>
          <cell r="EI1410">
            <v>95765</v>
          </cell>
          <cell r="EJ1410" t="str">
            <v>HIDE</v>
          </cell>
          <cell r="EK1410" t="str">
            <v>Yes</v>
          </cell>
          <cell r="EM1410">
            <v>0</v>
          </cell>
          <cell r="EN1410">
            <v>0</v>
          </cell>
          <cell r="EP1410">
            <v>0</v>
          </cell>
          <cell r="EQ1410">
            <v>0</v>
          </cell>
          <cell r="ER1410" t="str">
            <v>31006891: OC4 GEP SUNSET WEST, PARCEL 48</v>
          </cell>
          <cell r="EU1410">
            <v>41710</v>
          </cell>
          <cell r="EV1410" t="str">
            <v>YES</v>
          </cell>
          <cell r="EW1410" t="str">
            <v>YES</v>
          </cell>
          <cell r="EX1410" t="str">
            <v>OVER</v>
          </cell>
          <cell r="FA1410" t="str">
            <v>NO</v>
          </cell>
          <cell r="FB1410" t="str">
            <v>OMIT</v>
          </cell>
          <cell r="FC1410" t="str">
            <v>OK</v>
          </cell>
          <cell r="FD1410" t="str">
            <v>Long Cycle</v>
          </cell>
          <cell r="FF1410">
            <v>1</v>
          </cell>
          <cell r="FG1410">
            <v>1</v>
          </cell>
        </row>
        <row r="1411">
          <cell r="A1411">
            <v>31006899</v>
          </cell>
          <cell r="I1411" t="str">
            <v>YES</v>
          </cell>
          <cell r="J1411" t="str">
            <v>31006899-60</v>
          </cell>
          <cell r="K1411" t="str">
            <v>51K</v>
          </cell>
          <cell r="L1411">
            <v>51</v>
          </cell>
          <cell r="M1411" t="str">
            <v>EB</v>
          </cell>
          <cell r="N1411" t="str">
            <v>BA</v>
          </cell>
          <cell r="P1411" t="str">
            <v>51 WRO</v>
          </cell>
          <cell r="Q1411">
            <v>1</v>
          </cell>
          <cell r="R1411">
            <v>26068</v>
          </cell>
          <cell r="S1411" t="str">
            <v>JSBY</v>
          </cell>
          <cell r="T1411" t="str">
            <v>Jason Barrett</v>
          </cell>
          <cell r="U1411">
            <v>41521</v>
          </cell>
          <cell r="V1411" t="str">
            <v>Nick V Mendoza</v>
          </cell>
          <cell r="W1411" t="str">
            <v>Jeffery Reid</v>
          </cell>
          <cell r="X1411">
            <v>41524</v>
          </cell>
          <cell r="Y1411" t="str">
            <v>SOURCE ERROR</v>
          </cell>
          <cell r="AB1411">
            <v>88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9</v>
          </cell>
          <cell r="BD1411">
            <v>-25777</v>
          </cell>
          <cell r="BE1411">
            <v>291</v>
          </cell>
          <cell r="BF1411">
            <v>41884</v>
          </cell>
          <cell r="BG1411">
            <v>41862</v>
          </cell>
          <cell r="BH1411" t="str">
            <v>EB Service Planning</v>
          </cell>
          <cell r="BI1411">
            <v>41862</v>
          </cell>
          <cell r="BJ1411">
            <v>41884</v>
          </cell>
          <cell r="BK1411" t="str">
            <v>5-CONSTRUCTION</v>
          </cell>
          <cell r="BL1411" t="str">
            <v>READY</v>
          </cell>
          <cell r="BM1411" t="str">
            <v>Jason Barrett</v>
          </cell>
          <cell r="BN1411">
            <v>1</v>
          </cell>
          <cell r="BO1411">
            <v>2014</v>
          </cell>
          <cell r="BP1411" t="str">
            <v>2014-3</v>
          </cell>
          <cell r="BQ1411">
            <v>0</v>
          </cell>
          <cell r="BZ1411">
            <v>0</v>
          </cell>
          <cell r="CC1411" t="str">
            <v>TBD</v>
          </cell>
          <cell r="CD1411" t="str">
            <v>CONS</v>
          </cell>
          <cell r="CE1411" t="str">
            <v>GP 2600 MISSION BELL DRIVE SAN PABLO (R)</v>
          </cell>
          <cell r="CF1411" t="str">
            <v>2014-08</v>
          </cell>
          <cell r="CH1411" t="str">
            <v>CONTRA COSTA COUNTY</v>
          </cell>
          <cell r="CJ1411">
            <v>1</v>
          </cell>
          <cell r="CK1411">
            <v>0</v>
          </cell>
          <cell r="CL1411">
            <v>0.7</v>
          </cell>
          <cell r="CP1411">
            <v>291</v>
          </cell>
          <cell r="CY1411" t="str">
            <v>SAN PABLO</v>
          </cell>
          <cell r="CZ1411">
            <v>291</v>
          </cell>
          <cell r="DG1411">
            <v>0</v>
          </cell>
          <cell r="DJ1411">
            <v>0</v>
          </cell>
          <cell r="DK1411" t="str">
            <v>2014-09</v>
          </cell>
          <cell r="DL1411">
            <v>0</v>
          </cell>
          <cell r="DM1411">
            <v>1</v>
          </cell>
          <cell r="DN1411" t="str">
            <v>C</v>
          </cell>
          <cell r="DO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EB1411">
            <v>41540</v>
          </cell>
          <cell r="EC1411" t="str">
            <v>Not assigned</v>
          </cell>
          <cell r="ED1411">
            <v>41876</v>
          </cell>
          <cell r="EE1411">
            <v>41879</v>
          </cell>
          <cell r="EG1411" t="str">
            <v>GD</v>
          </cell>
          <cell r="EH1411">
            <v>-25777</v>
          </cell>
          <cell r="EI1411">
            <v>94806</v>
          </cell>
          <cell r="EJ1411" t="str">
            <v>HIDE</v>
          </cell>
          <cell r="EK1411" t="str">
            <v>Yes</v>
          </cell>
          <cell r="EM1411">
            <v>0</v>
          </cell>
          <cell r="EN1411">
            <v>0</v>
          </cell>
          <cell r="EP1411">
            <v>0</v>
          </cell>
          <cell r="EQ1411">
            <v>0</v>
          </cell>
          <cell r="ER1411" t="str">
            <v>31006899: GP 2600 MISSION BELL DRIVE SAN PABLO (R)</v>
          </cell>
          <cell r="ES1411" t="str">
            <v>Soussane Sadre</v>
          </cell>
          <cell r="EV1411" t="str">
            <v>NO</v>
          </cell>
          <cell r="EW1411" t="str">
            <v>YES</v>
          </cell>
          <cell r="EX1411" t="str">
            <v>OVER</v>
          </cell>
          <cell r="FA1411" t="str">
            <v>NO</v>
          </cell>
          <cell r="FB1411" t="str">
            <v>OMIT</v>
          </cell>
          <cell r="FC1411" t="str">
            <v>OK</v>
          </cell>
          <cell r="FD1411" t="str">
            <v>Long Cycle</v>
          </cell>
          <cell r="FE1411">
            <v>1</v>
          </cell>
          <cell r="FF1411">
            <v>1</v>
          </cell>
          <cell r="FG1411">
            <v>0</v>
          </cell>
        </row>
        <row r="1412">
          <cell r="A1412">
            <v>31007041</v>
          </cell>
          <cell r="I1412" t="str">
            <v>YES</v>
          </cell>
          <cell r="J1412" t="str">
            <v>31007041-60</v>
          </cell>
          <cell r="K1412" t="str">
            <v>29D</v>
          </cell>
          <cell r="L1412">
            <v>29</v>
          </cell>
          <cell r="M1412" t="str">
            <v>PN</v>
          </cell>
          <cell r="N1412" t="str">
            <v>CC</v>
          </cell>
          <cell r="P1412" t="str">
            <v>29D New Business</v>
          </cell>
          <cell r="Q1412">
            <v>11897</v>
          </cell>
          <cell r="R1412">
            <v>11897</v>
          </cell>
          <cell r="S1412" t="str">
            <v>PXSO</v>
          </cell>
          <cell r="T1412" t="str">
            <v>Peter Siu</v>
          </cell>
          <cell r="U1412">
            <v>41610</v>
          </cell>
          <cell r="V1412" t="str">
            <v>Rachel Frances McMillan</v>
          </cell>
          <cell r="W1412" t="str">
            <v>Alan R Davila</v>
          </cell>
          <cell r="X1412">
            <v>41537</v>
          </cell>
          <cell r="Y1412" t="str">
            <v>SOURCE ERROR</v>
          </cell>
          <cell r="AB1412">
            <v>1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1</v>
          </cell>
          <cell r="BD1412">
            <v>14976</v>
          </cell>
          <cell r="BE1412">
            <v>13206</v>
          </cell>
          <cell r="BF1412">
            <v>41836</v>
          </cell>
          <cell r="BG1412">
            <v>41836</v>
          </cell>
          <cell r="BH1412" t="str">
            <v>Other</v>
          </cell>
          <cell r="BI1412">
            <v>41836</v>
          </cell>
          <cell r="BJ1412">
            <v>41836</v>
          </cell>
          <cell r="BK1412" t="str">
            <v>6-CLOSEOUT</v>
          </cell>
          <cell r="BL1412" t="str">
            <v>READY</v>
          </cell>
          <cell r="BM1412" t="str">
            <v>Peter Siu</v>
          </cell>
          <cell r="BN1412">
            <v>1</v>
          </cell>
          <cell r="BO1412">
            <v>2014</v>
          </cell>
          <cell r="BP1412" t="str">
            <v>2014-3</v>
          </cell>
          <cell r="BQ1412">
            <v>0</v>
          </cell>
          <cell r="CC1412" t="str">
            <v>TBD</v>
          </cell>
          <cell r="CD1412" t="str">
            <v>MPCL</v>
          </cell>
          <cell r="CE1412" t="str">
            <v>GEP 699 SEAPORT BOULEVARD REDWOOD CITY</v>
          </cell>
          <cell r="CF1412" t="str">
            <v>2014-07</v>
          </cell>
          <cell r="CH1412" t="str">
            <v>SAN MATEO COUNTY</v>
          </cell>
          <cell r="CJ1412">
            <v>3</v>
          </cell>
          <cell r="CK1412">
            <v>0</v>
          </cell>
          <cell r="CL1412">
            <v>0</v>
          </cell>
          <cell r="CP1412">
            <v>5104</v>
          </cell>
          <cell r="CS1412">
            <v>8102</v>
          </cell>
          <cell r="CY1412" t="str">
            <v>REDWOOD CITY</v>
          </cell>
          <cell r="CZ1412">
            <v>13206</v>
          </cell>
          <cell r="DJ1412">
            <v>0</v>
          </cell>
          <cell r="DK1412" t="str">
            <v>2014-07</v>
          </cell>
          <cell r="DL1412">
            <v>0</v>
          </cell>
          <cell r="DM1412">
            <v>1</v>
          </cell>
          <cell r="DN1412" t="str">
            <v>C</v>
          </cell>
          <cell r="DO1412">
            <v>0</v>
          </cell>
          <cell r="DW1412">
            <v>0</v>
          </cell>
          <cell r="DX1412">
            <v>0</v>
          </cell>
          <cell r="DY1412">
            <v>0</v>
          </cell>
          <cell r="EB1412">
            <v>41540</v>
          </cell>
          <cell r="EC1412" t="str">
            <v>Manish Suresh Parmar</v>
          </cell>
          <cell r="EG1412" t="str">
            <v>GD</v>
          </cell>
          <cell r="EH1412">
            <v>14976</v>
          </cell>
          <cell r="EI1412">
            <v>94063</v>
          </cell>
          <cell r="EJ1412" t="str">
            <v>HIDE</v>
          </cell>
          <cell r="EK1412" t="str">
            <v>Yes</v>
          </cell>
          <cell r="EM1412">
            <v>0</v>
          </cell>
          <cell r="EN1412">
            <v>0</v>
          </cell>
          <cell r="EP1412">
            <v>0</v>
          </cell>
          <cell r="EQ1412">
            <v>0</v>
          </cell>
          <cell r="ER1412" t="str">
            <v>31007041: GEP 699 SEAPORT BOULEVARD REDWOOD CITY</v>
          </cell>
          <cell r="EU1412">
            <v>41856</v>
          </cell>
          <cell r="EV1412" t="str">
            <v>YES</v>
          </cell>
          <cell r="EW1412" t="str">
            <v>YES</v>
          </cell>
          <cell r="EX1412" t="str">
            <v>OVER</v>
          </cell>
          <cell r="FA1412" t="str">
            <v>NO</v>
          </cell>
          <cell r="FB1412" t="str">
            <v>OMIT</v>
          </cell>
          <cell r="FC1412" t="str">
            <v>OK</v>
          </cell>
          <cell r="FD1412" t="str">
            <v>Long Cycle</v>
          </cell>
          <cell r="FF1412">
            <v>1</v>
          </cell>
          <cell r="FG1412">
            <v>1</v>
          </cell>
        </row>
        <row r="1413">
          <cell r="A1413">
            <v>31007042</v>
          </cell>
          <cell r="I1413" t="str">
            <v>YES</v>
          </cell>
          <cell r="J1413" t="str">
            <v>31007042-</v>
          </cell>
          <cell r="K1413" t="str">
            <v>29D</v>
          </cell>
          <cell r="L1413">
            <v>29</v>
          </cell>
          <cell r="M1413" t="str">
            <v>PN</v>
          </cell>
          <cell r="N1413" t="str">
            <v>CC</v>
          </cell>
          <cell r="P1413" t="str">
            <v>29D New Business</v>
          </cell>
          <cell r="Q1413">
            <v>17957</v>
          </cell>
          <cell r="S1413" t="str">
            <v>PJBK</v>
          </cell>
          <cell r="T1413" t="str">
            <v>Paul Bueb</v>
          </cell>
          <cell r="U1413" t="str">
            <v>#</v>
          </cell>
          <cell r="Y1413" t="str">
            <v>SOURCE ERROR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D1413">
            <v>-986</v>
          </cell>
          <cell r="BE1413">
            <v>-1228</v>
          </cell>
          <cell r="BI1413">
            <v>41974</v>
          </cell>
          <cell r="BJ1413">
            <v>41998</v>
          </cell>
          <cell r="BK1413" t="str">
            <v>4-CONSTRUCTION READY</v>
          </cell>
          <cell r="BL1413" t="str">
            <v>READY</v>
          </cell>
          <cell r="BM1413" t="str">
            <v>Paul John Bueb</v>
          </cell>
          <cell r="BN1413">
            <v>1</v>
          </cell>
          <cell r="BO1413">
            <v>2014</v>
          </cell>
          <cell r="BP1413" t="str">
            <v>2014-4</v>
          </cell>
          <cell r="BQ1413">
            <v>0</v>
          </cell>
          <cell r="CC1413" t="str">
            <v>TBD</v>
          </cell>
          <cell r="CD1413" t="str">
            <v>UNSC</v>
          </cell>
          <cell r="CE1413" t="str">
            <v>AD GEP 551 FOSTER CTY BVD FOSTER CITY</v>
          </cell>
          <cell r="CF1413" t="str">
            <v>2014-12</v>
          </cell>
          <cell r="CH1413" t="str">
            <v>SAN MATEO COUNTY</v>
          </cell>
          <cell r="CJ1413">
            <v>1</v>
          </cell>
          <cell r="CK1413">
            <v>0</v>
          </cell>
          <cell r="CP1413">
            <v>-1228</v>
          </cell>
          <cell r="CY1413" t="str">
            <v>FOSTER CITY</v>
          </cell>
          <cell r="CZ1413">
            <v>-1228</v>
          </cell>
          <cell r="DJ1413">
            <v>0</v>
          </cell>
          <cell r="DK1413" t="str">
            <v>2014-12</v>
          </cell>
          <cell r="DL1413">
            <v>0</v>
          </cell>
          <cell r="DM1413">
            <v>1</v>
          </cell>
          <cell r="DN1413" t="str">
            <v>C</v>
          </cell>
          <cell r="DO1413">
            <v>0</v>
          </cell>
          <cell r="DV1413">
            <v>0</v>
          </cell>
          <cell r="DW1413">
            <v>0</v>
          </cell>
          <cell r="DX1413">
            <v>0</v>
          </cell>
          <cell r="EA1413">
            <v>0</v>
          </cell>
          <cell r="EB1413">
            <v>41709</v>
          </cell>
          <cell r="EC1413" t="str">
            <v>Manish Suresh Parmar</v>
          </cell>
          <cell r="EG1413" t="str">
            <v>GD</v>
          </cell>
          <cell r="EH1413">
            <v>-986</v>
          </cell>
          <cell r="EI1413">
            <v>94404</v>
          </cell>
          <cell r="EJ1413" t="str">
            <v>HIDE</v>
          </cell>
          <cell r="EK1413" t="str">
            <v>Yes</v>
          </cell>
          <cell r="EM1413">
            <v>0</v>
          </cell>
          <cell r="EN1413">
            <v>0</v>
          </cell>
          <cell r="EP1413">
            <v>0</v>
          </cell>
          <cell r="EQ1413">
            <v>0</v>
          </cell>
          <cell r="ER1413" t="str">
            <v>31007042: AD GEP 551 FOSTER CTY BVD FOSTER CITY</v>
          </cell>
          <cell r="EV1413" t="str">
            <v>NO</v>
          </cell>
          <cell r="EW1413" t="str">
            <v>NO</v>
          </cell>
          <cell r="EX1413" t="str">
            <v>OK</v>
          </cell>
          <cell r="FA1413" t="str">
            <v>NO</v>
          </cell>
          <cell r="FB1413" t="str">
            <v>PASS</v>
          </cell>
          <cell r="FC1413" t="str">
            <v>OK</v>
          </cell>
          <cell r="FD1413" t="str">
            <v>Long Cycle</v>
          </cell>
          <cell r="FF1413">
            <v>0</v>
          </cell>
          <cell r="FG1413">
            <v>0</v>
          </cell>
        </row>
        <row r="1414">
          <cell r="A1414">
            <v>31007044</v>
          </cell>
          <cell r="I1414" t="str">
            <v>YES</v>
          </cell>
          <cell r="J1414" t="str">
            <v>31007044-</v>
          </cell>
          <cell r="K1414" t="str">
            <v>29J</v>
          </cell>
          <cell r="L1414">
            <v>29</v>
          </cell>
          <cell r="M1414" t="str">
            <v>PN</v>
          </cell>
          <cell r="N1414" t="str">
            <v>CC</v>
          </cell>
          <cell r="Q1414">
            <v>24965</v>
          </cell>
          <cell r="S1414" t="str">
            <v>PJBK</v>
          </cell>
          <cell r="T1414" t="str">
            <v>Paul Bueb</v>
          </cell>
          <cell r="U1414" t="str">
            <v>#</v>
          </cell>
          <cell r="Y1414" t="str">
            <v>SOURCE ERROR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D1414">
            <v>38727</v>
          </cell>
          <cell r="BE1414">
            <v>34542</v>
          </cell>
          <cell r="BI1414">
            <v>41772</v>
          </cell>
          <cell r="BJ1414">
            <v>41850</v>
          </cell>
          <cell r="BK1414" t="str">
            <v>5-CONSTRUCTION</v>
          </cell>
          <cell r="BL1414" t="str">
            <v>READY</v>
          </cell>
          <cell r="BM1414" t="str">
            <v>Paul John Bueb</v>
          </cell>
          <cell r="BN1414">
            <v>1</v>
          </cell>
          <cell r="BO1414">
            <v>2014</v>
          </cell>
          <cell r="BP1414" t="str">
            <v>2014-2</v>
          </cell>
          <cell r="BQ1414">
            <v>0</v>
          </cell>
          <cell r="CC1414" t="str">
            <v>TBD</v>
          </cell>
          <cell r="CD1414" t="str">
            <v>CONS</v>
          </cell>
          <cell r="CE1414" t="str">
            <v>*CCD AD GEP RES 5  BAZE RD SAN MATEO</v>
          </cell>
          <cell r="CF1414" t="str">
            <v>2014-05</v>
          </cell>
          <cell r="CH1414" t="str">
            <v>SAN MATEO COUNTY</v>
          </cell>
          <cell r="CJ1414">
            <v>3</v>
          </cell>
          <cell r="CK1414">
            <v>0</v>
          </cell>
          <cell r="CO1414">
            <v>-3450</v>
          </cell>
          <cell r="CQ1414">
            <v>6252</v>
          </cell>
          <cell r="CR1414">
            <v>1218</v>
          </cell>
          <cell r="CS1414">
            <v>30522</v>
          </cell>
          <cell r="CY1414" t="str">
            <v>SAN MATEO</v>
          </cell>
          <cell r="CZ1414">
            <v>34542</v>
          </cell>
          <cell r="DJ1414">
            <v>0</v>
          </cell>
          <cell r="DK1414" t="str">
            <v>2014-07</v>
          </cell>
          <cell r="DL1414">
            <v>0</v>
          </cell>
          <cell r="DM1414">
            <v>1</v>
          </cell>
          <cell r="DN1414" t="str">
            <v>C</v>
          </cell>
          <cell r="DO1414">
            <v>0</v>
          </cell>
          <cell r="DW1414">
            <v>0</v>
          </cell>
          <cell r="DX1414">
            <v>0</v>
          </cell>
          <cell r="DY1414">
            <v>0</v>
          </cell>
          <cell r="EB1414">
            <v>41617</v>
          </cell>
          <cell r="EC1414" t="str">
            <v>Manish Suresh Parmar</v>
          </cell>
          <cell r="EG1414" t="str">
            <v>GD</v>
          </cell>
          <cell r="EH1414">
            <v>38727</v>
          </cell>
          <cell r="EI1414">
            <v>94403</v>
          </cell>
          <cell r="EJ1414" t="str">
            <v>HIDE</v>
          </cell>
          <cell r="EK1414" t="str">
            <v>Yes</v>
          </cell>
          <cell r="EM1414">
            <v>0</v>
          </cell>
          <cell r="EN1414">
            <v>0</v>
          </cell>
          <cell r="EP1414">
            <v>0</v>
          </cell>
          <cell r="EQ1414">
            <v>0</v>
          </cell>
          <cell r="ER1414" t="str">
            <v>31007044: *CCD AD GEP RES 5  BAZE RD SAN MATEO</v>
          </cell>
          <cell r="EV1414" t="str">
            <v>YES</v>
          </cell>
          <cell r="EW1414" t="str">
            <v>YES</v>
          </cell>
          <cell r="EX1414" t="str">
            <v>OVER</v>
          </cell>
          <cell r="FA1414" t="str">
            <v>NO</v>
          </cell>
          <cell r="FB1414" t="str">
            <v>OMIT</v>
          </cell>
          <cell r="FC1414" t="str">
            <v>OK</v>
          </cell>
          <cell r="FD1414" t="str">
            <v>Long Cycle</v>
          </cell>
          <cell r="FF1414">
            <v>1</v>
          </cell>
          <cell r="FG1414">
            <v>1</v>
          </cell>
        </row>
        <row r="1415">
          <cell r="A1415">
            <v>31007221</v>
          </cell>
          <cell r="I1415" t="str">
            <v>YES</v>
          </cell>
          <cell r="J1415" t="str">
            <v>31007221-70</v>
          </cell>
          <cell r="K1415" t="str">
            <v>29D</v>
          </cell>
          <cell r="L1415">
            <v>29</v>
          </cell>
          <cell r="M1415" t="str">
            <v>EB</v>
          </cell>
          <cell r="N1415" t="str">
            <v>BA</v>
          </cell>
          <cell r="P1415" t="str">
            <v>29D New Business</v>
          </cell>
          <cell r="Q1415">
            <v>28378</v>
          </cell>
          <cell r="R1415">
            <v>28378</v>
          </cell>
          <cell r="S1415" t="str">
            <v>JSBY</v>
          </cell>
          <cell r="T1415" t="str">
            <v>Jason Barrett</v>
          </cell>
          <cell r="U1415">
            <v>41346</v>
          </cell>
          <cell r="V1415" t="str">
            <v>Benjamin Ko</v>
          </cell>
          <cell r="W1415" t="str">
            <v>Jeffery Reid</v>
          </cell>
          <cell r="X1415">
            <v>41488</v>
          </cell>
          <cell r="Y1415" t="str">
            <v>SOURCE ERROR</v>
          </cell>
          <cell r="AB1415">
            <v>0.1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14836</v>
          </cell>
          <cell r="BE1415">
            <v>14836</v>
          </cell>
          <cell r="BF1415">
            <v>41922</v>
          </cell>
          <cell r="BG1415">
            <v>41918</v>
          </cell>
          <cell r="BH1415" t="str">
            <v>EB Service Planning</v>
          </cell>
          <cell r="BI1415">
            <v>41918</v>
          </cell>
          <cell r="BJ1415">
            <v>41922</v>
          </cell>
          <cell r="BK1415" t="str">
            <v>3-PEND</v>
          </cell>
          <cell r="BL1415" t="str">
            <v>NOT READY</v>
          </cell>
          <cell r="BM1415" t="str">
            <v>Jason Barrett</v>
          </cell>
          <cell r="BN1415">
            <v>1</v>
          </cell>
          <cell r="BO1415">
            <v>2014</v>
          </cell>
          <cell r="BP1415" t="str">
            <v>2014-4</v>
          </cell>
          <cell r="BQ1415">
            <v>0</v>
          </cell>
          <cell r="CC1415" t="str">
            <v>TBD</v>
          </cell>
          <cell r="CD1415" t="str">
            <v>PEND</v>
          </cell>
          <cell r="CE1415" t="str">
            <v>GP 108 CUTTING BLVD RICHMOND</v>
          </cell>
          <cell r="CF1415" t="str">
            <v>2014-10</v>
          </cell>
          <cell r="CH1415" t="str">
            <v>CONTRA COSTA COUNTY</v>
          </cell>
          <cell r="CJ1415">
            <v>1</v>
          </cell>
          <cell r="CK1415">
            <v>0</v>
          </cell>
          <cell r="CL1415">
            <v>0.1</v>
          </cell>
          <cell r="CP1415">
            <v>14689</v>
          </cell>
          <cell r="CQ1415">
            <v>-16</v>
          </cell>
          <cell r="CR1415">
            <v>163</v>
          </cell>
          <cell r="CY1415" t="str">
            <v>RICHMOND</v>
          </cell>
          <cell r="CZ1415">
            <v>14836</v>
          </cell>
          <cell r="DJ1415">
            <v>0</v>
          </cell>
          <cell r="DK1415" t="str">
            <v>2014-10</v>
          </cell>
          <cell r="DL1415">
            <v>0</v>
          </cell>
          <cell r="DM1415">
            <v>1</v>
          </cell>
          <cell r="DN1415" t="str">
            <v>C</v>
          </cell>
          <cell r="DO1415">
            <v>0</v>
          </cell>
          <cell r="DV1415">
            <v>0</v>
          </cell>
          <cell r="DX1415">
            <v>0</v>
          </cell>
          <cell r="DY1415">
            <v>0</v>
          </cell>
          <cell r="EA1415">
            <v>0</v>
          </cell>
          <cell r="EB1415">
            <v>41535</v>
          </cell>
          <cell r="EC1415" t="str">
            <v>Not assigned</v>
          </cell>
          <cell r="EG1415" t="str">
            <v>GD</v>
          </cell>
          <cell r="EH1415">
            <v>14836</v>
          </cell>
          <cell r="EI1415">
            <v>94804</v>
          </cell>
          <cell r="EJ1415" t="str">
            <v>HIDE</v>
          </cell>
          <cell r="EK1415" t="str">
            <v>Yes</v>
          </cell>
          <cell r="EM1415">
            <v>0</v>
          </cell>
          <cell r="EN1415">
            <v>0</v>
          </cell>
          <cell r="EP1415">
            <v>0</v>
          </cell>
          <cell r="EQ1415">
            <v>0</v>
          </cell>
          <cell r="ER1415" t="str">
            <v>31007221: GP 108 CUTTING BLVD RICHMOND</v>
          </cell>
          <cell r="EV1415" t="str">
            <v>YES</v>
          </cell>
          <cell r="EW1415" t="str">
            <v>YES</v>
          </cell>
          <cell r="EX1415" t="str">
            <v>OVER</v>
          </cell>
          <cell r="FA1415" t="str">
            <v>NO</v>
          </cell>
          <cell r="FB1415" t="str">
            <v>PEND CHECK</v>
          </cell>
          <cell r="FC1415" t="str">
            <v>OK</v>
          </cell>
          <cell r="FD1415" t="str">
            <v>Long Cycle</v>
          </cell>
          <cell r="FF1415">
            <v>1</v>
          </cell>
          <cell r="FG1415">
            <v>1</v>
          </cell>
        </row>
        <row r="1416">
          <cell r="A1416">
            <v>31007309</v>
          </cell>
          <cell r="I1416" t="str">
            <v>YES</v>
          </cell>
          <cell r="J1416" t="str">
            <v>31007309-</v>
          </cell>
          <cell r="K1416" t="str">
            <v>29J</v>
          </cell>
          <cell r="L1416">
            <v>29</v>
          </cell>
          <cell r="M1416" t="str">
            <v>ST</v>
          </cell>
          <cell r="N1416" t="str">
            <v>CV</v>
          </cell>
          <cell r="Q1416">
            <v>195960</v>
          </cell>
          <cell r="S1416" t="str">
            <v>JAWZ</v>
          </cell>
          <cell r="T1416" t="str">
            <v>James Wirowek</v>
          </cell>
          <cell r="U1416">
            <v>41593</v>
          </cell>
          <cell r="Y1416" t="str">
            <v>SOURCE ERROR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D1416">
            <v>42314</v>
          </cell>
          <cell r="BE1416">
            <v>24642</v>
          </cell>
          <cell r="BI1416">
            <v>41736</v>
          </cell>
          <cell r="BJ1416">
            <v>41740</v>
          </cell>
          <cell r="BK1416" t="str">
            <v>6-CLOSEOUT</v>
          </cell>
          <cell r="BL1416" t="str">
            <v>READY</v>
          </cell>
          <cell r="BM1416" t="str">
            <v>James A Wirowek</v>
          </cell>
          <cell r="BN1416">
            <v>1</v>
          </cell>
          <cell r="BO1416">
            <v>2014</v>
          </cell>
          <cell r="BP1416" t="str">
            <v>2014-2</v>
          </cell>
          <cell r="BQ1416">
            <v>0</v>
          </cell>
          <cell r="CC1416" t="str">
            <v>TBD</v>
          </cell>
          <cell r="CD1416" t="str">
            <v>FICL</v>
          </cell>
          <cell r="CE1416" t="str">
            <v>OCG AD GEP WILDWOOD ESTATES MANTECA*C4C</v>
          </cell>
          <cell r="CF1416" t="str">
            <v>2014-04</v>
          </cell>
          <cell r="CH1416" t="str">
            <v>SAN JOAQUIN COUNTY</v>
          </cell>
          <cell r="CJ1416">
            <v>3</v>
          </cell>
          <cell r="CK1416">
            <v>0</v>
          </cell>
          <cell r="CM1416">
            <v>8209</v>
          </cell>
          <cell r="CO1416">
            <v>-27852</v>
          </cell>
          <cell r="CP1416">
            <v>41753</v>
          </cell>
          <cell r="CQ1416">
            <v>2532</v>
          </cell>
          <cell r="CY1416" t="str">
            <v>MANTECA</v>
          </cell>
          <cell r="CZ1416">
            <v>24642</v>
          </cell>
          <cell r="DJ1416">
            <v>0</v>
          </cell>
          <cell r="DK1416" t="str">
            <v>2014-04</v>
          </cell>
          <cell r="DL1416">
            <v>0</v>
          </cell>
          <cell r="DM1416">
            <v>1</v>
          </cell>
          <cell r="DN1416" t="str">
            <v>C</v>
          </cell>
          <cell r="DO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EB1416">
            <v>41655</v>
          </cell>
          <cell r="EC1416" t="str">
            <v>Candace G Briskey</v>
          </cell>
          <cell r="EG1416" t="str">
            <v>GD</v>
          </cell>
          <cell r="EH1416">
            <v>42314</v>
          </cell>
          <cell r="EI1416">
            <v>95337</v>
          </cell>
          <cell r="EJ1416" t="str">
            <v>HIDE</v>
          </cell>
          <cell r="EK1416" t="str">
            <v>Yes</v>
          </cell>
          <cell r="EM1416">
            <v>0</v>
          </cell>
          <cell r="EN1416">
            <v>0</v>
          </cell>
          <cell r="EP1416">
            <v>0</v>
          </cell>
          <cell r="EQ1416">
            <v>0</v>
          </cell>
          <cell r="ER1416" t="str">
            <v>31007309: OCG AD GEP WILDWOOD ESTATES MANTECA*C4C</v>
          </cell>
          <cell r="EU1416">
            <v>41739</v>
          </cell>
          <cell r="EV1416" t="str">
            <v>YES</v>
          </cell>
          <cell r="EW1416" t="str">
            <v>YES</v>
          </cell>
          <cell r="EX1416" t="str">
            <v>OVER</v>
          </cell>
          <cell r="FA1416" t="str">
            <v>NO</v>
          </cell>
          <cell r="FB1416" t="str">
            <v>OMIT</v>
          </cell>
          <cell r="FC1416" t="str">
            <v>OK</v>
          </cell>
          <cell r="FD1416" t="str">
            <v>Long Cycle</v>
          </cell>
          <cell r="FF1416">
            <v>1</v>
          </cell>
          <cell r="FG1416">
            <v>1</v>
          </cell>
        </row>
        <row r="1417">
          <cell r="A1417">
            <v>31007374</v>
          </cell>
          <cell r="I1417" t="str">
            <v>YES</v>
          </cell>
          <cell r="J1417" t="str">
            <v>31007374-</v>
          </cell>
          <cell r="K1417" t="str">
            <v>29D</v>
          </cell>
          <cell r="L1417">
            <v>29</v>
          </cell>
          <cell r="M1417" t="str">
            <v>MI</v>
          </cell>
          <cell r="N1417" t="str">
            <v>CC</v>
          </cell>
          <cell r="P1417" t="str">
            <v>29D New Business</v>
          </cell>
          <cell r="Q1417">
            <v>8595</v>
          </cell>
          <cell r="S1417" t="str">
            <v>JJB2</v>
          </cell>
          <cell r="T1417" t="str">
            <v>John Benitou</v>
          </cell>
          <cell r="U1417">
            <v>41353</v>
          </cell>
          <cell r="Y1417" t="str">
            <v>SOURCE ERROR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D1417">
            <v>-1176</v>
          </cell>
          <cell r="BE1417">
            <v>66</v>
          </cell>
          <cell r="BI1417">
            <v>41624</v>
          </cell>
          <cell r="BJ1417">
            <v>41631</v>
          </cell>
          <cell r="BK1417" t="str">
            <v>6-CLOSEOUT</v>
          </cell>
          <cell r="BL1417" t="str">
            <v>READY</v>
          </cell>
          <cell r="BM1417" t="str">
            <v>John Joseph Benitou</v>
          </cell>
          <cell r="BN1417">
            <v>1</v>
          </cell>
          <cell r="BO1417">
            <v>2013</v>
          </cell>
          <cell r="BP1417" t="str">
            <v>2013-4</v>
          </cell>
          <cell r="BQ1417">
            <v>0</v>
          </cell>
          <cell r="CC1417" t="str">
            <v>TBD</v>
          </cell>
          <cell r="CD1417" t="str">
            <v>FICL</v>
          </cell>
          <cell r="CE1417" t="str">
            <v>OC1 GP 2423 GROVE WAY CASTRO VALLEY</v>
          </cell>
          <cell r="CF1417" t="str">
            <v>2013-12</v>
          </cell>
          <cell r="CH1417" t="str">
            <v>ALAMEDA COUNTY</v>
          </cell>
          <cell r="CJ1417">
            <v>3</v>
          </cell>
          <cell r="CK1417">
            <v>0</v>
          </cell>
          <cell r="CM1417">
            <v>66</v>
          </cell>
          <cell r="CY1417" t="str">
            <v>CASTRO VALLEY</v>
          </cell>
          <cell r="CZ1417">
            <v>66</v>
          </cell>
          <cell r="DJ1417">
            <v>0</v>
          </cell>
          <cell r="DK1417" t="str">
            <v>2013-12</v>
          </cell>
          <cell r="DL1417">
            <v>1</v>
          </cell>
          <cell r="DM1417">
            <v>0</v>
          </cell>
          <cell r="DN1417" t="str">
            <v>A</v>
          </cell>
          <cell r="DO1417">
            <v>0</v>
          </cell>
          <cell r="DV1417">
            <v>0</v>
          </cell>
          <cell r="DW1417">
            <v>0</v>
          </cell>
          <cell r="DX1417">
            <v>0</v>
          </cell>
          <cell r="EB1417">
            <v>41541</v>
          </cell>
          <cell r="EG1417" t="str">
            <v>GD</v>
          </cell>
          <cell r="EH1417">
            <v>-1176</v>
          </cell>
          <cell r="EI1417">
            <v>94546</v>
          </cell>
          <cell r="EJ1417" t="str">
            <v>HIDE</v>
          </cell>
          <cell r="EK1417" t="str">
            <v>Yes</v>
          </cell>
          <cell r="EM1417">
            <v>0</v>
          </cell>
          <cell r="EN1417">
            <v>0</v>
          </cell>
          <cell r="EP1417">
            <v>0</v>
          </cell>
          <cell r="EQ1417">
            <v>0</v>
          </cell>
          <cell r="ER1417" t="str">
            <v>31007374: OC1 GP 2423 GROVE WAY CASTRO VALLEY</v>
          </cell>
          <cell r="EU1417">
            <v>41596</v>
          </cell>
          <cell r="EV1417" t="str">
            <v>NO</v>
          </cell>
          <cell r="EW1417" t="str">
            <v>YES</v>
          </cell>
          <cell r="EX1417" t="str">
            <v>OVER</v>
          </cell>
          <cell r="FA1417" t="str">
            <v>NO</v>
          </cell>
          <cell r="FB1417" t="str">
            <v>OMIT</v>
          </cell>
          <cell r="FC1417" t="str">
            <v>OK</v>
          </cell>
          <cell r="FD1417" t="str">
            <v>Long Cycle</v>
          </cell>
          <cell r="FF1417">
            <v>1</v>
          </cell>
          <cell r="FG1417">
            <v>0</v>
          </cell>
        </row>
        <row r="1418">
          <cell r="A1418">
            <v>31007525</v>
          </cell>
          <cell r="I1418" t="str">
            <v>YES</v>
          </cell>
          <cell r="J1418" t="str">
            <v>31007525-</v>
          </cell>
          <cell r="K1418" t="str">
            <v>29J</v>
          </cell>
          <cell r="L1418">
            <v>29</v>
          </cell>
          <cell r="M1418" t="str">
            <v>KE</v>
          </cell>
          <cell r="N1418" t="str">
            <v>CV</v>
          </cell>
          <cell r="Q1418">
            <v>41469</v>
          </cell>
          <cell r="S1418" t="str">
            <v>LWI1</v>
          </cell>
          <cell r="T1418" t="str">
            <v>Les Ingle</v>
          </cell>
          <cell r="U1418" t="str">
            <v>#</v>
          </cell>
          <cell r="Y1418" t="str">
            <v>SOURCE ERROR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D1418">
            <v>-14585</v>
          </cell>
          <cell r="BE1418">
            <v>-14744</v>
          </cell>
          <cell r="BI1418">
            <v>41981</v>
          </cell>
          <cell r="BJ1418">
            <v>41992</v>
          </cell>
          <cell r="BK1418" t="str">
            <v>4-CONSTRUCTION READY</v>
          </cell>
          <cell r="BL1418" t="str">
            <v>READY</v>
          </cell>
          <cell r="BM1418" t="str">
            <v>Les W Ingle</v>
          </cell>
          <cell r="BN1418">
            <v>1</v>
          </cell>
          <cell r="BO1418">
            <v>2014</v>
          </cell>
          <cell r="BP1418" t="str">
            <v>2014-4</v>
          </cell>
          <cell r="BQ1418">
            <v>0</v>
          </cell>
          <cell r="CC1418" t="str">
            <v>TBD</v>
          </cell>
          <cell r="CD1418" t="str">
            <v>UNSC</v>
          </cell>
          <cell r="CE1418" t="str">
            <v>GEP T-7161-4  BAKERSFIELD</v>
          </cell>
          <cell r="CF1418" t="str">
            <v>2014-12</v>
          </cell>
          <cell r="CH1418" t="str">
            <v>KERN  COUNTY</v>
          </cell>
          <cell r="CJ1418">
            <v>1</v>
          </cell>
          <cell r="CK1418">
            <v>0</v>
          </cell>
          <cell r="CO1418">
            <v>-19316</v>
          </cell>
          <cell r="CP1418">
            <v>4519</v>
          </cell>
          <cell r="CQ1418">
            <v>54</v>
          </cell>
          <cell r="CY1418" t="str">
            <v>BAKERSFIELD</v>
          </cell>
          <cell r="CZ1418">
            <v>-14744</v>
          </cell>
          <cell r="DJ1418">
            <v>0</v>
          </cell>
          <cell r="DK1418" t="str">
            <v>2014-12</v>
          </cell>
          <cell r="DL1418">
            <v>0</v>
          </cell>
          <cell r="DM1418">
            <v>1</v>
          </cell>
          <cell r="DN1418" t="str">
            <v>C</v>
          </cell>
          <cell r="DO1418">
            <v>0</v>
          </cell>
          <cell r="DV1418">
            <v>0</v>
          </cell>
          <cell r="DW1418">
            <v>0</v>
          </cell>
          <cell r="DX1418">
            <v>0</v>
          </cell>
          <cell r="EA1418">
            <v>0</v>
          </cell>
          <cell r="EB1418">
            <v>41541</v>
          </cell>
          <cell r="EC1418" t="str">
            <v>Joshua Paul Jones</v>
          </cell>
          <cell r="EG1418" t="str">
            <v>GD.PHYS.BKRS.5025.0G05</v>
          </cell>
          <cell r="EH1418">
            <v>-14585</v>
          </cell>
          <cell r="EI1418">
            <v>93314</v>
          </cell>
          <cell r="EJ1418" t="str">
            <v>HIDE</v>
          </cell>
          <cell r="EK1418" t="str">
            <v>Yes</v>
          </cell>
          <cell r="EM1418">
            <v>0</v>
          </cell>
          <cell r="EN1418">
            <v>0</v>
          </cell>
          <cell r="EP1418">
            <v>0</v>
          </cell>
          <cell r="EQ1418">
            <v>0</v>
          </cell>
          <cell r="ER1418" t="str">
            <v>31007525: GEP T-7161-4  BAKERSFIELD</v>
          </cell>
          <cell r="EV1418" t="str">
            <v>NO</v>
          </cell>
          <cell r="EW1418" t="str">
            <v>NO</v>
          </cell>
          <cell r="EX1418" t="str">
            <v>OK</v>
          </cell>
          <cell r="FA1418" t="str">
            <v>NO</v>
          </cell>
          <cell r="FB1418" t="str">
            <v>PASS</v>
          </cell>
          <cell r="FC1418" t="str">
            <v>OK</v>
          </cell>
          <cell r="FD1418" t="str">
            <v>Long Cycle</v>
          </cell>
          <cell r="FF1418">
            <v>0</v>
          </cell>
          <cell r="FG1418">
            <v>0</v>
          </cell>
        </row>
        <row r="1419">
          <cell r="A1419">
            <v>31007595</v>
          </cell>
          <cell r="I1419" t="str">
            <v>YES</v>
          </cell>
          <cell r="J1419" t="str">
            <v>31007595-</v>
          </cell>
          <cell r="K1419" t="str">
            <v>29J</v>
          </cell>
          <cell r="L1419">
            <v>29</v>
          </cell>
          <cell r="M1419" t="str">
            <v>CC</v>
          </cell>
          <cell r="N1419" t="str">
            <v>CC</v>
          </cell>
          <cell r="Q1419">
            <v>33239</v>
          </cell>
          <cell r="S1419" t="str">
            <v>SME2</v>
          </cell>
          <cell r="T1419" t="str">
            <v>Spencer Erickson</v>
          </cell>
          <cell r="U1419" t="str">
            <v>#</v>
          </cell>
          <cell r="Y1419" t="str">
            <v>SOURCE ERROR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D1419">
            <v>15016</v>
          </cell>
          <cell r="BE1419">
            <v>12233</v>
          </cell>
          <cell r="BI1419">
            <v>41919</v>
          </cell>
          <cell r="BJ1419">
            <v>41922</v>
          </cell>
          <cell r="BK1419" t="str">
            <v>5-CONSTRUCTION</v>
          </cell>
          <cell r="BL1419" t="str">
            <v>READY</v>
          </cell>
          <cell r="BM1419" t="str">
            <v>Spencer Mark Erickson</v>
          </cell>
          <cell r="BN1419">
            <v>1</v>
          </cell>
          <cell r="BO1419">
            <v>2014</v>
          </cell>
          <cell r="BP1419" t="str">
            <v>2014-4</v>
          </cell>
          <cell r="BQ1419">
            <v>0</v>
          </cell>
          <cell r="CC1419" t="str">
            <v>TBD</v>
          </cell>
          <cell r="CD1419" t="str">
            <v>CONS</v>
          </cell>
          <cell r="CE1419" t="str">
            <v>R2ZAD GEP 272 DELAVEANGA PK RD SANTA CRZ</v>
          </cell>
          <cell r="CF1419" t="str">
            <v>2014-10</v>
          </cell>
          <cell r="CH1419" t="str">
            <v>SANTA CRUZ COUNTY</v>
          </cell>
          <cell r="CJ1419">
            <v>1</v>
          </cell>
          <cell r="CK1419">
            <v>0</v>
          </cell>
          <cell r="CN1419">
            <v>1223</v>
          </cell>
          <cell r="CO1419">
            <v>-2339</v>
          </cell>
          <cell r="CQ1419">
            <v>5636</v>
          </cell>
          <cell r="CR1419">
            <v>4450</v>
          </cell>
          <cell r="CS1419">
            <v>3263</v>
          </cell>
          <cell r="CY1419" t="str">
            <v>SANTA CRUZ</v>
          </cell>
          <cell r="CZ1419">
            <v>12233</v>
          </cell>
          <cell r="DJ1419">
            <v>0</v>
          </cell>
          <cell r="DK1419" t="str">
            <v>2014-10</v>
          </cell>
          <cell r="DL1419">
            <v>0</v>
          </cell>
          <cell r="DM1419">
            <v>1</v>
          </cell>
          <cell r="DN1419" t="str">
            <v>C</v>
          </cell>
          <cell r="DO1419">
            <v>0</v>
          </cell>
          <cell r="DV1419">
            <v>0</v>
          </cell>
          <cell r="DX1419">
            <v>0</v>
          </cell>
          <cell r="DY1419">
            <v>0</v>
          </cell>
          <cell r="EA1419">
            <v>0</v>
          </cell>
          <cell r="EB1419">
            <v>41598</v>
          </cell>
          <cell r="EC1419" t="str">
            <v>Mark R Edwards</v>
          </cell>
          <cell r="EG1419" t="str">
            <v>GD</v>
          </cell>
          <cell r="EH1419">
            <v>15016</v>
          </cell>
          <cell r="EI1419">
            <v>95062</v>
          </cell>
          <cell r="EJ1419" t="str">
            <v>HIDE</v>
          </cell>
          <cell r="EK1419" t="str">
            <v>Yes</v>
          </cell>
          <cell r="EM1419">
            <v>0</v>
          </cell>
          <cell r="EN1419">
            <v>0</v>
          </cell>
          <cell r="EP1419">
            <v>0</v>
          </cell>
          <cell r="EQ1419">
            <v>0</v>
          </cell>
          <cell r="ER1419" t="str">
            <v>31007595: R2ZAD GEP 272 DELAVEANGA PK RD SANTA CRZ</v>
          </cell>
          <cell r="EV1419" t="str">
            <v>YES</v>
          </cell>
          <cell r="EW1419" t="str">
            <v>YES</v>
          </cell>
          <cell r="EX1419" t="str">
            <v>OVER</v>
          </cell>
          <cell r="FA1419" t="str">
            <v>NO</v>
          </cell>
          <cell r="FB1419" t="str">
            <v>PASS</v>
          </cell>
          <cell r="FC1419" t="str">
            <v>OK</v>
          </cell>
          <cell r="FD1419" t="str">
            <v>Long Cycle</v>
          </cell>
          <cell r="FF1419">
            <v>1</v>
          </cell>
          <cell r="FG1419">
            <v>1</v>
          </cell>
        </row>
        <row r="1420">
          <cell r="A1420">
            <v>31007641</v>
          </cell>
          <cell r="I1420" t="str">
            <v>YES</v>
          </cell>
          <cell r="J1420" t="str">
            <v>31007641-60</v>
          </cell>
          <cell r="K1420" t="str">
            <v>29D</v>
          </cell>
          <cell r="L1420">
            <v>29</v>
          </cell>
          <cell r="M1420" t="str">
            <v>SA</v>
          </cell>
          <cell r="N1420" t="str">
            <v>NO</v>
          </cell>
          <cell r="P1420" t="str">
            <v>29D New Business</v>
          </cell>
          <cell r="Q1420">
            <v>4166</v>
          </cell>
          <cell r="R1420">
            <v>4446</v>
          </cell>
          <cell r="S1420" t="str">
            <v>SKP1</v>
          </cell>
          <cell r="T1420" t="str">
            <v>Sandra Preston-Collier</v>
          </cell>
          <cell r="U1420">
            <v>41754</v>
          </cell>
          <cell r="V1420" t="str">
            <v>Sandra Kay Preston-Collier</v>
          </cell>
          <cell r="W1420" t="str">
            <v>Brian James Sweeney</v>
          </cell>
          <cell r="X1420">
            <v>41489</v>
          </cell>
          <cell r="Y1420" t="str">
            <v>SOURCE ERROR</v>
          </cell>
          <cell r="AB1420">
            <v>4.5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1879</v>
          </cell>
          <cell r="BE1420">
            <v>1879</v>
          </cell>
          <cell r="BF1420">
            <v>41820</v>
          </cell>
          <cell r="BG1420">
            <v>41768</v>
          </cell>
          <cell r="BI1420">
            <v>41768</v>
          </cell>
          <cell r="BJ1420">
            <v>41820</v>
          </cell>
          <cell r="BK1420" t="str">
            <v>6-CLOSEOUT</v>
          </cell>
          <cell r="BL1420" t="str">
            <v>READY</v>
          </cell>
          <cell r="BM1420" t="str">
            <v>Dean Sigurdson</v>
          </cell>
          <cell r="BN1420">
            <v>1</v>
          </cell>
          <cell r="BO1420">
            <v>2014</v>
          </cell>
          <cell r="BP1420" t="str">
            <v>2014-2</v>
          </cell>
          <cell r="BQ1420">
            <v>0</v>
          </cell>
          <cell r="CC1420" t="str">
            <v>TBD</v>
          </cell>
          <cell r="CD1420" t="str">
            <v>MPCL</v>
          </cell>
          <cell r="CE1420" t="str">
            <v>OCG GT 104 N. LINCOLN WAY GALT</v>
          </cell>
          <cell r="CF1420" t="str">
            <v>2014-05</v>
          </cell>
          <cell r="CH1420" t="str">
            <v>SACRAMENTO  COUNTY</v>
          </cell>
          <cell r="CJ1420">
            <v>3</v>
          </cell>
          <cell r="CK1420">
            <v>0</v>
          </cell>
          <cell r="CL1420">
            <v>1.7</v>
          </cell>
          <cell r="CN1420">
            <v>141</v>
          </cell>
          <cell r="CO1420">
            <v>-2192</v>
          </cell>
          <cell r="CP1420">
            <v>1205</v>
          </cell>
          <cell r="CQ1420">
            <v>228</v>
          </cell>
          <cell r="CR1420">
            <v>2497</v>
          </cell>
          <cell r="CY1420" t="str">
            <v>GALT</v>
          </cell>
          <cell r="CZ1420">
            <v>1879</v>
          </cell>
          <cell r="DJ1420">
            <v>0</v>
          </cell>
          <cell r="DK1420" t="str">
            <v>2014-06</v>
          </cell>
          <cell r="DL1420">
            <v>0</v>
          </cell>
          <cell r="DM1420">
            <v>1</v>
          </cell>
          <cell r="DN1420" t="str">
            <v>C</v>
          </cell>
          <cell r="DO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EB1420">
            <v>41498</v>
          </cell>
          <cell r="EC1420" t="str">
            <v>Brian James Sweeney</v>
          </cell>
          <cell r="ED1420">
            <v>41768</v>
          </cell>
          <cell r="EE1420">
            <v>41820</v>
          </cell>
          <cell r="EG1420" t="str">
            <v>GD.PHYS.2789.00D4.0039</v>
          </cell>
          <cell r="EH1420">
            <v>1879</v>
          </cell>
          <cell r="EI1420">
            <v>95632</v>
          </cell>
          <cell r="EJ1420" t="str">
            <v>HIDE</v>
          </cell>
          <cell r="EK1420" t="str">
            <v>Yes</v>
          </cell>
          <cell r="EM1420">
            <v>0</v>
          </cell>
          <cell r="EN1420">
            <v>0</v>
          </cell>
          <cell r="EP1420">
            <v>0</v>
          </cell>
          <cell r="EQ1420">
            <v>0</v>
          </cell>
          <cell r="ER1420" t="str">
            <v>31007641: OCG GT 104 N. LINCOLN WAY GALT</v>
          </cell>
          <cell r="EU1420">
            <v>41793</v>
          </cell>
          <cell r="EV1420" t="str">
            <v>YES</v>
          </cell>
          <cell r="EW1420" t="str">
            <v>YES</v>
          </cell>
          <cell r="EX1420" t="str">
            <v>OVER</v>
          </cell>
          <cell r="FA1420" t="str">
            <v>NO</v>
          </cell>
          <cell r="FB1420" t="str">
            <v>OMIT</v>
          </cell>
          <cell r="FC1420" t="str">
            <v>OK</v>
          </cell>
          <cell r="FD1420" t="str">
            <v>Long Cycle</v>
          </cell>
          <cell r="FF1420">
            <v>1</v>
          </cell>
          <cell r="FG1420">
            <v>1</v>
          </cell>
        </row>
        <row r="1421">
          <cell r="A1421">
            <v>31007691</v>
          </cell>
          <cell r="G1421">
            <v>0</v>
          </cell>
          <cell r="I1421" t="str">
            <v>YES</v>
          </cell>
          <cell r="J1421" t="str">
            <v>31007691-</v>
          </cell>
          <cell r="K1421" t="str">
            <v>50I</v>
          </cell>
          <cell r="L1421">
            <v>50</v>
          </cell>
          <cell r="M1421" t="str">
            <v>NV</v>
          </cell>
          <cell r="N1421" t="str">
            <v>NO</v>
          </cell>
          <cell r="P1421" t="str">
            <v>50I Reliability: Overbuilds</v>
          </cell>
          <cell r="Q1421">
            <v>3000</v>
          </cell>
          <cell r="S1421" t="str">
            <v>J3F5</v>
          </cell>
          <cell r="T1421" t="str">
            <v>Joseph Faccenda</v>
          </cell>
          <cell r="U1421">
            <v>41465</v>
          </cell>
          <cell r="Y1421" t="str">
            <v>SOURCE ERROR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D1421">
            <v>17272</v>
          </cell>
          <cell r="BH1421" t="str">
            <v>Engineering</v>
          </cell>
          <cell r="BI1421">
            <v>41463</v>
          </cell>
          <cell r="BJ1421">
            <v>41535</v>
          </cell>
          <cell r="BK1421" t="str">
            <v>7-CLOSED</v>
          </cell>
          <cell r="BM1421" t="str">
            <v>Joseph A Faccenda</v>
          </cell>
          <cell r="BN1421">
            <v>1</v>
          </cell>
          <cell r="BO1421">
            <v>2013</v>
          </cell>
          <cell r="BP1421" t="str">
            <v>2013-3</v>
          </cell>
          <cell r="BQ1421">
            <v>0</v>
          </cell>
          <cell r="BS1421">
            <v>0</v>
          </cell>
          <cell r="BZ1421">
            <v>0</v>
          </cell>
          <cell r="CC1421" t="str">
            <v>Cancelled</v>
          </cell>
          <cell r="CD1421" t="str">
            <v>CLSD</v>
          </cell>
          <cell r="CE1421" t="str">
            <v>OC4 G DEACT MAIN, W CENTER ST, ANDERSON</v>
          </cell>
          <cell r="CF1421" t="str">
            <v>2013-07</v>
          </cell>
          <cell r="CH1421" t="str">
            <v>SHASTA COUNTY</v>
          </cell>
          <cell r="CJ1421">
            <v>10</v>
          </cell>
          <cell r="CK1421">
            <v>0</v>
          </cell>
          <cell r="CY1421" t="str">
            <v>ANDERSON</v>
          </cell>
          <cell r="DG1421">
            <v>0</v>
          </cell>
          <cell r="DJ1421">
            <v>3</v>
          </cell>
          <cell r="DK1421" t="str">
            <v>2013-09</v>
          </cell>
          <cell r="DL1421">
            <v>1</v>
          </cell>
          <cell r="DM1421">
            <v>0</v>
          </cell>
          <cell r="DN1421" t="str">
            <v>A</v>
          </cell>
          <cell r="DO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EA1421">
            <v>0</v>
          </cell>
          <cell r="EB1421">
            <v>41671</v>
          </cell>
          <cell r="EC1421" t="str">
            <v>Ed Wong</v>
          </cell>
          <cell r="EG1421" t="str">
            <v>GD.PHYS.REDD.1150.0H08</v>
          </cell>
          <cell r="EH1421">
            <v>17272</v>
          </cell>
          <cell r="EJ1421" t="str">
            <v>HIDE</v>
          </cell>
          <cell r="EK1421" t="str">
            <v>Yes</v>
          </cell>
          <cell r="EL1421">
            <v>0</v>
          </cell>
          <cell r="EM1421">
            <v>0</v>
          </cell>
          <cell r="EN1421">
            <v>0</v>
          </cell>
          <cell r="EP1421">
            <v>0</v>
          </cell>
          <cell r="ER1421" t="str">
            <v>31007691: OC4 G DEACT MAIN, W CENTER ST, ANDERSON</v>
          </cell>
          <cell r="ES1421" t="str">
            <v>Soussane Sadre</v>
          </cell>
          <cell r="EU1421">
            <v>41464</v>
          </cell>
          <cell r="EV1421" t="str">
            <v>YES</v>
          </cell>
          <cell r="EW1421" t="str">
            <v>NO</v>
          </cell>
          <cell r="EX1421" t="str">
            <v>OK</v>
          </cell>
          <cell r="FA1421" t="str">
            <v>NO</v>
          </cell>
          <cell r="FB1421" t="str">
            <v>OMIT</v>
          </cell>
          <cell r="FC1421" t="str">
            <v>OK</v>
          </cell>
          <cell r="FD1421" t="str">
            <v>Long Cycle</v>
          </cell>
          <cell r="FF1421">
            <v>0</v>
          </cell>
          <cell r="FG1421">
            <v>1</v>
          </cell>
        </row>
        <row r="1422">
          <cell r="A1422">
            <v>31007728</v>
          </cell>
          <cell r="I1422" t="str">
            <v>YES</v>
          </cell>
          <cell r="J1422" t="str">
            <v>31007728-</v>
          </cell>
          <cell r="K1422" t="str">
            <v>50D</v>
          </cell>
          <cell r="L1422">
            <v>50</v>
          </cell>
          <cell r="M1422" t="str">
            <v>SJ</v>
          </cell>
          <cell r="N1422" t="str">
            <v>CC</v>
          </cell>
          <cell r="P1422" t="str">
            <v>50D Reliability: Cathodic Protection</v>
          </cell>
          <cell r="Q1422">
            <v>14544</v>
          </cell>
          <cell r="S1422" t="str">
            <v>TDW5</v>
          </cell>
          <cell r="T1422" t="str">
            <v>Terri Diane Wells</v>
          </cell>
          <cell r="U1422">
            <v>41565</v>
          </cell>
          <cell r="Y1422" t="str">
            <v>SOURCE ERROR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D1422">
            <v>20463</v>
          </cell>
          <cell r="BE1422">
            <v>19979</v>
          </cell>
          <cell r="BH1422" t="str">
            <v>Engineering</v>
          </cell>
          <cell r="BI1422">
            <v>41589</v>
          </cell>
          <cell r="BJ1422">
            <v>41614</v>
          </cell>
          <cell r="BK1422" t="str">
            <v>6-CLOSEOUT</v>
          </cell>
          <cell r="BL1422" t="str">
            <v>READY</v>
          </cell>
          <cell r="BM1422" t="str">
            <v>Terri Diane Wells</v>
          </cell>
          <cell r="BN1422">
            <v>1</v>
          </cell>
          <cell r="BO1422">
            <v>2013</v>
          </cell>
          <cell r="BP1422" t="str">
            <v>2013-4</v>
          </cell>
          <cell r="BQ1422">
            <v>0</v>
          </cell>
          <cell r="BS1422">
            <v>0</v>
          </cell>
          <cell r="BZ1422">
            <v>0</v>
          </cell>
          <cell r="CC1422" t="str">
            <v>TBD</v>
          </cell>
          <cell r="CD1422" t="str">
            <v>FICL</v>
          </cell>
          <cell r="CE1422" t="str">
            <v>OC2 1165 BRITTON AVE SJ - RERUN 10%ER</v>
          </cell>
          <cell r="CF1422" t="str">
            <v>2013-11</v>
          </cell>
          <cell r="CH1422" t="str">
            <v>SANTA CLARA COUNTY</v>
          </cell>
          <cell r="CI1422">
            <v>-1</v>
          </cell>
          <cell r="CJ1422">
            <v>10</v>
          </cell>
          <cell r="CK1422">
            <v>0</v>
          </cell>
          <cell r="CM1422">
            <v>17074</v>
          </cell>
          <cell r="CN1422">
            <v>1843</v>
          </cell>
          <cell r="CO1422">
            <v>800</v>
          </cell>
          <cell r="CQ1422">
            <v>261</v>
          </cell>
          <cell r="CY1422" t="str">
            <v>SAN JOSE</v>
          </cell>
          <cell r="CZ1422">
            <v>19979</v>
          </cell>
          <cell r="DG1422">
            <v>0</v>
          </cell>
          <cell r="DJ1422">
            <v>1</v>
          </cell>
          <cell r="DK1422" t="str">
            <v>2013-12</v>
          </cell>
          <cell r="DL1422">
            <v>1</v>
          </cell>
          <cell r="DM1422">
            <v>0</v>
          </cell>
          <cell r="DN1422" t="str">
            <v>A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1</v>
          </cell>
          <cell r="EA1422">
            <v>0</v>
          </cell>
          <cell r="EB1422">
            <v>41542</v>
          </cell>
          <cell r="EC1422" t="str">
            <v>Antonio Buelna</v>
          </cell>
          <cell r="EG1422" t="str">
            <v>GD.PHYS.CINN.3413.0G02</v>
          </cell>
          <cell r="EH1422">
            <v>20463</v>
          </cell>
          <cell r="EI1422">
            <v>0</v>
          </cell>
          <cell r="EJ1422" t="str">
            <v>HIDE</v>
          </cell>
          <cell r="EK1422" t="str">
            <v>Yes</v>
          </cell>
          <cell r="EM1422">
            <v>0</v>
          </cell>
          <cell r="EN1422">
            <v>0</v>
          </cell>
          <cell r="EP1422">
            <v>0</v>
          </cell>
          <cell r="EQ1422">
            <v>0</v>
          </cell>
          <cell r="ER1422" t="str">
            <v>31007728: OC2 1165 BRITTON AVE SJ - RERUN 10%ER</v>
          </cell>
          <cell r="ES1422" t="str">
            <v>Soussane Sadre</v>
          </cell>
          <cell r="EU1422">
            <v>41647</v>
          </cell>
          <cell r="EV1422" t="str">
            <v>YES</v>
          </cell>
          <cell r="EW1422" t="str">
            <v>YES</v>
          </cell>
          <cell r="EX1422" t="str">
            <v>OVER</v>
          </cell>
          <cell r="FA1422" t="str">
            <v>NO</v>
          </cell>
          <cell r="FB1422" t="str">
            <v>OMIT</v>
          </cell>
          <cell r="FC1422" t="str">
            <v>OK</v>
          </cell>
          <cell r="FD1422" t="str">
            <v>Long Cycle</v>
          </cell>
          <cell r="FE1422">
            <v>50.25</v>
          </cell>
          <cell r="FF1422">
            <v>1</v>
          </cell>
          <cell r="FG1422">
            <v>1</v>
          </cell>
        </row>
        <row r="1423">
          <cell r="A1423">
            <v>31007873</v>
          </cell>
          <cell r="I1423" t="str">
            <v>YES</v>
          </cell>
          <cell r="J1423" t="str">
            <v>31007873-</v>
          </cell>
          <cell r="K1423" t="str">
            <v>29D</v>
          </cell>
          <cell r="L1423">
            <v>29</v>
          </cell>
          <cell r="M1423" t="str">
            <v>SF</v>
          </cell>
          <cell r="N1423" t="str">
            <v>BA</v>
          </cell>
          <cell r="P1423" t="str">
            <v>29D New Business</v>
          </cell>
          <cell r="Q1423">
            <v>1</v>
          </cell>
          <cell r="S1423" t="str">
            <v>P2S3</v>
          </cell>
          <cell r="T1423" t="str">
            <v>Philip Souza</v>
          </cell>
          <cell r="U1423" t="str">
            <v>#</v>
          </cell>
          <cell r="Y1423" t="str">
            <v>SOURCE ERROR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D1423">
            <v>-11202</v>
          </cell>
          <cell r="BE1423">
            <v>603</v>
          </cell>
          <cell r="BI1423">
            <v>41890</v>
          </cell>
          <cell r="BJ1423">
            <v>41890</v>
          </cell>
          <cell r="BK1423" t="str">
            <v>4-CONSTRUCTION READY</v>
          </cell>
          <cell r="BL1423" t="str">
            <v>READY</v>
          </cell>
          <cell r="BM1423" t="str">
            <v>Philip Souza</v>
          </cell>
          <cell r="BN1423">
            <v>1</v>
          </cell>
          <cell r="BO1423">
            <v>2014</v>
          </cell>
          <cell r="BP1423" t="str">
            <v>2014-3</v>
          </cell>
          <cell r="BQ1423">
            <v>0</v>
          </cell>
          <cell r="CC1423" t="str">
            <v>TBD</v>
          </cell>
          <cell r="CD1423" t="str">
            <v>UNSC</v>
          </cell>
          <cell r="CE1423" t="str">
            <v>GP 300 SENECA - SFUSD SAN FRANCISCO</v>
          </cell>
          <cell r="CF1423" t="str">
            <v>2014-09</v>
          </cell>
          <cell r="CH1423" t="str">
            <v>SAN FRANCISCO  COUNTY</v>
          </cell>
          <cell r="CJ1423">
            <v>1</v>
          </cell>
          <cell r="CK1423">
            <v>0</v>
          </cell>
          <cell r="CM1423">
            <v>603</v>
          </cell>
          <cell r="CY1423" t="str">
            <v>SAN FRANCISCO</v>
          </cell>
          <cell r="CZ1423">
            <v>603</v>
          </cell>
          <cell r="DJ1423">
            <v>0</v>
          </cell>
          <cell r="DK1423" t="str">
            <v>2014-09</v>
          </cell>
          <cell r="DL1423">
            <v>0</v>
          </cell>
          <cell r="DM1423">
            <v>1</v>
          </cell>
          <cell r="DN1423" t="str">
            <v>C</v>
          </cell>
          <cell r="DO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EB1423">
            <v>41506</v>
          </cell>
          <cell r="EC1423" t="str">
            <v>Michael Kanoa Blodgett</v>
          </cell>
          <cell r="EG1423" t="str">
            <v>GD</v>
          </cell>
          <cell r="EH1423">
            <v>-11202</v>
          </cell>
          <cell r="EI1423">
            <v>94112</v>
          </cell>
          <cell r="EJ1423" t="str">
            <v>HIDE</v>
          </cell>
          <cell r="EK1423" t="str">
            <v>Yes</v>
          </cell>
          <cell r="EM1423">
            <v>0</v>
          </cell>
          <cell r="EN1423">
            <v>0</v>
          </cell>
          <cell r="EP1423">
            <v>0</v>
          </cell>
          <cell r="EQ1423">
            <v>0</v>
          </cell>
          <cell r="ER1423" t="str">
            <v>31007873: GP 300 SENECA - SFUSD SAN FRANCISCO</v>
          </cell>
          <cell r="EV1423" t="str">
            <v>NO</v>
          </cell>
          <cell r="EW1423" t="str">
            <v>YES</v>
          </cell>
          <cell r="EX1423" t="str">
            <v>OVER</v>
          </cell>
          <cell r="FA1423" t="str">
            <v>NO</v>
          </cell>
          <cell r="FB1423" t="str">
            <v>PASS</v>
          </cell>
          <cell r="FC1423" t="str">
            <v>OK</v>
          </cell>
          <cell r="FD1423" t="str">
            <v>Long Cycle</v>
          </cell>
          <cell r="FF1423">
            <v>1</v>
          </cell>
          <cell r="FG1423">
            <v>0</v>
          </cell>
        </row>
        <row r="1424">
          <cell r="A1424">
            <v>31007893</v>
          </cell>
          <cell r="I1424" t="str">
            <v>YES</v>
          </cell>
          <cell r="J1424" t="str">
            <v>31007893-100</v>
          </cell>
          <cell r="K1424" t="str">
            <v>29I</v>
          </cell>
          <cell r="L1424">
            <v>29</v>
          </cell>
          <cell r="M1424" t="str">
            <v>SJ</v>
          </cell>
          <cell r="N1424" t="str">
            <v>CC</v>
          </cell>
          <cell r="Q1424">
            <v>41416</v>
          </cell>
          <cell r="R1424">
            <v>43166</v>
          </cell>
          <cell r="S1424" t="str">
            <v>TACG</v>
          </cell>
          <cell r="T1424" t="str">
            <v>Timothy Cusseaux</v>
          </cell>
          <cell r="U1424">
            <v>41640</v>
          </cell>
          <cell r="V1424" t="str">
            <v>Joe A Gonzalez</v>
          </cell>
          <cell r="W1424" t="str">
            <v>Michael Bryant Williams</v>
          </cell>
          <cell r="X1424">
            <v>41912</v>
          </cell>
          <cell r="Y1424" t="str">
            <v>SOURCE ERROR</v>
          </cell>
          <cell r="AB1424">
            <v>28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3</v>
          </cell>
          <cell r="BD1424">
            <v>-681</v>
          </cell>
          <cell r="BE1424">
            <v>-1009</v>
          </cell>
          <cell r="BF1424">
            <v>42026</v>
          </cell>
          <cell r="BG1424">
            <v>41886</v>
          </cell>
          <cell r="BH1424" t="str">
            <v>Other</v>
          </cell>
          <cell r="BI1424">
            <v>41886</v>
          </cell>
          <cell r="BJ1424">
            <v>42026</v>
          </cell>
          <cell r="BK1424" t="str">
            <v>4-CONSTRUCTION READY</v>
          </cell>
          <cell r="BL1424" t="str">
            <v>READY</v>
          </cell>
          <cell r="BM1424" t="str">
            <v>Donald Eugene Skinner</v>
          </cell>
          <cell r="BN1424">
            <v>1</v>
          </cell>
          <cell r="BO1424">
            <v>2014</v>
          </cell>
          <cell r="BP1424" t="str">
            <v>2014-3</v>
          </cell>
          <cell r="BQ1424">
            <v>0</v>
          </cell>
          <cell r="CC1424" t="str">
            <v>TBD</v>
          </cell>
          <cell r="CD1424" t="str">
            <v>UNSC</v>
          </cell>
          <cell r="CE1424" t="str">
            <v>X AD GEP 1200 PIPER LANE MILPITAS</v>
          </cell>
          <cell r="CF1424" t="str">
            <v>2014-09</v>
          </cell>
          <cell r="CH1424" t="str">
            <v>SANTA CLARA COUNTY</v>
          </cell>
          <cell r="CJ1424">
            <v>1</v>
          </cell>
          <cell r="CK1424">
            <v>0</v>
          </cell>
          <cell r="CL1424">
            <v>4.7</v>
          </cell>
          <cell r="CN1424">
            <v>-1751</v>
          </cell>
          <cell r="CS1424">
            <v>742</v>
          </cell>
          <cell r="CY1424" t="str">
            <v>MILPITAS</v>
          </cell>
          <cell r="CZ1424">
            <v>-1009</v>
          </cell>
          <cell r="DJ1424">
            <v>0</v>
          </cell>
          <cell r="DK1424" t="str">
            <v>2015-01</v>
          </cell>
          <cell r="DL1424">
            <v>0</v>
          </cell>
          <cell r="DM1424">
            <v>0.84289999999999998</v>
          </cell>
          <cell r="DN1424" t="str">
            <v>D</v>
          </cell>
          <cell r="DO1424">
            <v>0.15709999999999999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EA1424">
            <v>0</v>
          </cell>
          <cell r="EB1424">
            <v>41645</v>
          </cell>
          <cell r="EC1424" t="str">
            <v>Joshua Paul Castellanos</v>
          </cell>
          <cell r="ED1424">
            <v>41905</v>
          </cell>
          <cell r="EE1424">
            <v>41905</v>
          </cell>
          <cell r="EG1424" t="str">
            <v>GD.PHYS.CINN.3352.0E04</v>
          </cell>
          <cell r="EH1424">
            <v>-681</v>
          </cell>
          <cell r="EI1424">
            <v>95035</v>
          </cell>
          <cell r="EJ1424" t="str">
            <v>HIDE</v>
          </cell>
          <cell r="EK1424" t="str">
            <v>Yes</v>
          </cell>
          <cell r="EM1424">
            <v>0</v>
          </cell>
          <cell r="EN1424">
            <v>0</v>
          </cell>
          <cell r="EP1424">
            <v>0</v>
          </cell>
          <cell r="EQ1424">
            <v>0</v>
          </cell>
          <cell r="ER1424" t="str">
            <v>31007893: X AD GEP 1200 PIPER LANE MILPITAS</v>
          </cell>
          <cell r="EV1424" t="str">
            <v>NO</v>
          </cell>
          <cell r="EW1424" t="str">
            <v>NO</v>
          </cell>
          <cell r="EX1424" t="str">
            <v>OK</v>
          </cell>
          <cell r="FA1424" t="str">
            <v>NO</v>
          </cell>
          <cell r="FB1424" t="str">
            <v>PASS</v>
          </cell>
          <cell r="FC1424" t="str">
            <v>OK</v>
          </cell>
          <cell r="FD1424" t="str">
            <v>Long Cycle</v>
          </cell>
          <cell r="FF1424">
            <v>0</v>
          </cell>
          <cell r="FG1424">
            <v>0</v>
          </cell>
        </row>
        <row r="1425">
          <cell r="A1425">
            <v>31008107</v>
          </cell>
          <cell r="G1425">
            <v>0</v>
          </cell>
          <cell r="I1425" t="str">
            <v>YES</v>
          </cell>
          <cell r="J1425" t="str">
            <v>31008107-</v>
          </cell>
          <cell r="K1425" t="str">
            <v>50K</v>
          </cell>
          <cell r="L1425">
            <v>50</v>
          </cell>
          <cell r="M1425" t="str">
            <v>KE</v>
          </cell>
          <cell r="N1425" t="str">
            <v>CV</v>
          </cell>
          <cell r="P1425" t="str">
            <v>50K Reliability: Leaking Mains</v>
          </cell>
          <cell r="Q1425">
            <v>113339</v>
          </cell>
          <cell r="S1425" t="str">
            <v>RXEX</v>
          </cell>
          <cell r="T1425" t="str">
            <v>Rudy Espindula</v>
          </cell>
          <cell r="U1425">
            <v>41572</v>
          </cell>
          <cell r="Y1425" t="str">
            <v>SOURCE ERROR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D1425">
            <v>179720</v>
          </cell>
          <cell r="BE1425">
            <v>16507</v>
          </cell>
          <cell r="BF1425">
            <v>41621</v>
          </cell>
          <cell r="BG1425">
            <v>41582</v>
          </cell>
          <cell r="BH1425" t="str">
            <v>PM</v>
          </cell>
          <cell r="BI1425">
            <v>41582</v>
          </cell>
          <cell r="BJ1425">
            <v>41621</v>
          </cell>
          <cell r="BK1425" t="str">
            <v>7-CLOSED</v>
          </cell>
          <cell r="BM1425" t="str">
            <v>Christopher Ederer</v>
          </cell>
          <cell r="BN1425">
            <v>1</v>
          </cell>
          <cell r="BO1425">
            <v>2013</v>
          </cell>
          <cell r="BP1425" t="str">
            <v>2013-4</v>
          </cell>
          <cell r="BQ1425">
            <v>0</v>
          </cell>
          <cell r="BS1425">
            <v>0</v>
          </cell>
          <cell r="BZ1425">
            <v>0</v>
          </cell>
          <cell r="CC1425" t="str">
            <v>Cancelled</v>
          </cell>
          <cell r="CD1425" t="str">
            <v>CLSD</v>
          </cell>
          <cell r="CE1425" t="str">
            <v>KE G POST 50K FLOWER &amp; BEALE ST BKFLD</v>
          </cell>
          <cell r="CF1425" t="str">
            <v>2013-11</v>
          </cell>
          <cell r="CH1425" t="str">
            <v>KERN  COUNTY</v>
          </cell>
          <cell r="CJ1425">
            <v>10</v>
          </cell>
          <cell r="CK1425">
            <v>0</v>
          </cell>
          <cell r="CL1425">
            <v>1.3</v>
          </cell>
          <cell r="CM1425">
            <v>16507</v>
          </cell>
          <cell r="CY1425" t="str">
            <v>BAKERSFIELD</v>
          </cell>
          <cell r="CZ1425">
            <v>16507</v>
          </cell>
          <cell r="DG1425">
            <v>0</v>
          </cell>
          <cell r="DJ1425">
            <v>338</v>
          </cell>
          <cell r="DK1425" t="str">
            <v>2013-12</v>
          </cell>
          <cell r="DL1425">
            <v>1</v>
          </cell>
          <cell r="DM1425">
            <v>0</v>
          </cell>
          <cell r="DN1425" t="str">
            <v>A</v>
          </cell>
          <cell r="DO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EA1425">
            <v>0</v>
          </cell>
          <cell r="EB1425">
            <v>41555</v>
          </cell>
          <cell r="EC1425" t="str">
            <v>George Muggee</v>
          </cell>
          <cell r="EG1425" t="str">
            <v>GD.PHYS.BKRS.4931.0J01</v>
          </cell>
          <cell r="EH1425">
            <v>179720</v>
          </cell>
          <cell r="EI1425">
            <v>93305</v>
          </cell>
          <cell r="EJ1425" t="str">
            <v>HIDE</v>
          </cell>
          <cell r="EK1425" t="str">
            <v>Yes</v>
          </cell>
          <cell r="EL1425">
            <v>0</v>
          </cell>
          <cell r="EM1425">
            <v>0</v>
          </cell>
          <cell r="EN1425">
            <v>0</v>
          </cell>
          <cell r="EP1425">
            <v>0</v>
          </cell>
          <cell r="EQ1425">
            <v>0</v>
          </cell>
          <cell r="ER1425" t="str">
            <v>31008107: KE G POST 50K FLOWER &amp; BEALE ST BKFLD</v>
          </cell>
          <cell r="ES1425" t="str">
            <v>Soussane Sadre</v>
          </cell>
          <cell r="EU1425">
            <v>41604</v>
          </cell>
          <cell r="EV1425" t="str">
            <v>YES</v>
          </cell>
          <cell r="EW1425" t="str">
            <v>YES</v>
          </cell>
          <cell r="EX1425" t="str">
            <v>OVER</v>
          </cell>
          <cell r="FA1425" t="str">
            <v>NO</v>
          </cell>
          <cell r="FB1425" t="str">
            <v>OMIT</v>
          </cell>
          <cell r="FC1425" t="str">
            <v>OK</v>
          </cell>
          <cell r="FD1425" t="str">
            <v>Long Cycle</v>
          </cell>
          <cell r="FF1425">
            <v>1</v>
          </cell>
          <cell r="FG1425">
            <v>1</v>
          </cell>
        </row>
        <row r="1426">
          <cell r="A1426">
            <v>31008193</v>
          </cell>
          <cell r="I1426" t="str">
            <v>YES</v>
          </cell>
          <cell r="J1426" t="str">
            <v>31008193-</v>
          </cell>
          <cell r="K1426" t="str">
            <v>51E</v>
          </cell>
          <cell r="L1426">
            <v>51</v>
          </cell>
          <cell r="M1426" t="str">
            <v>NB</v>
          </cell>
          <cell r="N1426" t="str">
            <v>BA</v>
          </cell>
          <cell r="P1426" t="str">
            <v>51 WRO</v>
          </cell>
          <cell r="Q1426">
            <v>1</v>
          </cell>
          <cell r="S1426" t="str">
            <v>D2WN</v>
          </cell>
          <cell r="T1426" t="str">
            <v>Daniel Wong</v>
          </cell>
          <cell r="U1426">
            <v>41498</v>
          </cell>
          <cell r="Y1426" t="str">
            <v>SOURCE ERROR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D1426">
            <v>73982</v>
          </cell>
          <cell r="BE1426">
            <v>4618</v>
          </cell>
          <cell r="BH1426" t="str">
            <v>Engineering</v>
          </cell>
          <cell r="BI1426">
            <v>41471</v>
          </cell>
          <cell r="BJ1426">
            <v>41474</v>
          </cell>
          <cell r="BK1426" t="str">
            <v>6-CLOSEOUT</v>
          </cell>
          <cell r="BL1426" t="str">
            <v>READY</v>
          </cell>
          <cell r="BM1426" t="str">
            <v>Daniel Wong</v>
          </cell>
          <cell r="BN1426">
            <v>1</v>
          </cell>
          <cell r="BO1426">
            <v>2013</v>
          </cell>
          <cell r="BP1426" t="str">
            <v>2013-3</v>
          </cell>
          <cell r="BQ1426">
            <v>0</v>
          </cell>
          <cell r="BZ1426">
            <v>0</v>
          </cell>
          <cell r="CC1426" t="str">
            <v>TBD</v>
          </cell>
          <cell r="CD1426" t="str">
            <v>FICL</v>
          </cell>
          <cell r="CE1426" t="str">
            <v>OC4G NR RELOC MAIN LARKSPUR PZ DR, LKSPR</v>
          </cell>
          <cell r="CF1426" t="str">
            <v>2013-07</v>
          </cell>
          <cell r="CH1426" t="str">
            <v>MARIN COUNTY</v>
          </cell>
          <cell r="CJ1426">
            <v>10</v>
          </cell>
          <cell r="CK1426">
            <v>0</v>
          </cell>
          <cell r="CM1426">
            <v>4618</v>
          </cell>
          <cell r="CY1426" t="str">
            <v>LARKSPUR</v>
          </cell>
          <cell r="CZ1426">
            <v>4618</v>
          </cell>
          <cell r="DG1426">
            <v>0</v>
          </cell>
          <cell r="DJ1426">
            <v>190</v>
          </cell>
          <cell r="DK1426" t="str">
            <v>2013-07</v>
          </cell>
          <cell r="DL1426">
            <v>1</v>
          </cell>
          <cell r="DM1426">
            <v>0</v>
          </cell>
          <cell r="DN1426" t="str">
            <v>A</v>
          </cell>
          <cell r="DO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EA1426">
            <v>0</v>
          </cell>
          <cell r="EB1426">
            <v>41478</v>
          </cell>
          <cell r="EC1426" t="str">
            <v>Ralph Wilson</v>
          </cell>
          <cell r="EG1426" t="str">
            <v>GD</v>
          </cell>
          <cell r="EH1426">
            <v>73982</v>
          </cell>
          <cell r="EI1426">
            <v>94939</v>
          </cell>
          <cell r="EJ1426" t="str">
            <v>HIDE</v>
          </cell>
          <cell r="EK1426" t="str">
            <v>Yes</v>
          </cell>
          <cell r="EM1426">
            <v>0</v>
          </cell>
          <cell r="EN1426">
            <v>0</v>
          </cell>
          <cell r="EP1426">
            <v>0</v>
          </cell>
          <cell r="EQ1426">
            <v>0</v>
          </cell>
          <cell r="ER1426" t="str">
            <v>31008193: OC4G NR RELOC MAIN LARKSPUR PZ DR, LKSPR</v>
          </cell>
          <cell r="ES1426" t="str">
            <v>Soussane Sadre</v>
          </cell>
          <cell r="EU1426">
            <v>41473</v>
          </cell>
          <cell r="EV1426" t="str">
            <v>YES</v>
          </cell>
          <cell r="EW1426" t="str">
            <v>YES</v>
          </cell>
          <cell r="EX1426" t="str">
            <v>OVER</v>
          </cell>
          <cell r="FA1426" t="str">
            <v>NO</v>
          </cell>
          <cell r="FB1426" t="str">
            <v>OMIT</v>
          </cell>
          <cell r="FC1426" t="str">
            <v>OK</v>
          </cell>
          <cell r="FD1426" t="str">
            <v>Long Cycle</v>
          </cell>
          <cell r="FE1426">
            <v>210.25</v>
          </cell>
          <cell r="FF1426">
            <v>1</v>
          </cell>
          <cell r="FG1426">
            <v>1</v>
          </cell>
        </row>
        <row r="1427">
          <cell r="A1427">
            <v>31008389</v>
          </cell>
          <cell r="I1427" t="str">
            <v>YES</v>
          </cell>
          <cell r="J1427" t="str">
            <v>31008389-</v>
          </cell>
          <cell r="K1427" t="str">
            <v>29D</v>
          </cell>
          <cell r="L1427">
            <v>29</v>
          </cell>
          <cell r="M1427" t="str">
            <v>SI</v>
          </cell>
          <cell r="N1427" t="str">
            <v>NO</v>
          </cell>
          <cell r="P1427" t="str">
            <v>29D New Business</v>
          </cell>
          <cell r="Q1427">
            <v>9529</v>
          </cell>
          <cell r="S1427" t="str">
            <v>LPW3</v>
          </cell>
          <cell r="T1427" t="str">
            <v>Lee Wells</v>
          </cell>
          <cell r="U1427" t="str">
            <v>#</v>
          </cell>
          <cell r="Y1427" t="str">
            <v>SOURCE ERROR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D1427">
            <v>8459</v>
          </cell>
          <cell r="BE1427">
            <v>8459</v>
          </cell>
          <cell r="BI1427">
            <v>41827</v>
          </cell>
          <cell r="BJ1427">
            <v>41839</v>
          </cell>
          <cell r="BK1427" t="str">
            <v>6-CLOSEOUT</v>
          </cell>
          <cell r="BL1427" t="str">
            <v>READY</v>
          </cell>
          <cell r="BM1427" t="str">
            <v>Lee Wells</v>
          </cell>
          <cell r="BN1427">
            <v>1</v>
          </cell>
          <cell r="BO1427">
            <v>2014</v>
          </cell>
          <cell r="BP1427" t="str">
            <v>2014-3</v>
          </cell>
          <cell r="BQ1427">
            <v>0</v>
          </cell>
          <cell r="CC1427" t="str">
            <v>TBD</v>
          </cell>
          <cell r="CD1427" t="str">
            <v>DLCL</v>
          </cell>
          <cell r="CE1427" t="str">
            <v>GEP 819 BRIDGE ST COLUSA</v>
          </cell>
          <cell r="CF1427" t="str">
            <v>2014-07</v>
          </cell>
          <cell r="CH1427" t="str">
            <v>COLUSA COUNTY</v>
          </cell>
          <cell r="CJ1427">
            <v>3</v>
          </cell>
          <cell r="CK1427">
            <v>0</v>
          </cell>
          <cell r="CO1427">
            <v>-2681</v>
          </cell>
          <cell r="CP1427">
            <v>301</v>
          </cell>
          <cell r="CQ1427">
            <v>162</v>
          </cell>
          <cell r="CR1427">
            <v>1689</v>
          </cell>
          <cell r="CS1427">
            <v>8987</v>
          </cell>
          <cell r="CY1427" t="str">
            <v>COLUSA</v>
          </cell>
          <cell r="CZ1427">
            <v>8459</v>
          </cell>
          <cell r="DJ1427">
            <v>0</v>
          </cell>
          <cell r="DK1427" t="str">
            <v>2014-07</v>
          </cell>
          <cell r="DL1427">
            <v>0</v>
          </cell>
          <cell r="DM1427">
            <v>1</v>
          </cell>
          <cell r="DN1427" t="str">
            <v>C</v>
          </cell>
          <cell r="DO1427">
            <v>0</v>
          </cell>
          <cell r="DW1427">
            <v>0</v>
          </cell>
          <cell r="DX1427">
            <v>0</v>
          </cell>
          <cell r="DY1427">
            <v>0</v>
          </cell>
          <cell r="EB1427">
            <v>41618</v>
          </cell>
          <cell r="EC1427" t="str">
            <v>Martin A Nepper</v>
          </cell>
          <cell r="EG1427" t="str">
            <v>GD</v>
          </cell>
          <cell r="EH1427">
            <v>8459</v>
          </cell>
          <cell r="EI1427">
            <v>95932</v>
          </cell>
          <cell r="EJ1427" t="str">
            <v>HIDE</v>
          </cell>
          <cell r="EK1427" t="str">
            <v>Yes</v>
          </cell>
          <cell r="EM1427">
            <v>0</v>
          </cell>
          <cell r="EN1427">
            <v>0</v>
          </cell>
          <cell r="EP1427">
            <v>0</v>
          </cell>
          <cell r="EQ1427">
            <v>0</v>
          </cell>
          <cell r="ER1427" t="str">
            <v>31008389: GEP 819 BRIDGE ST COLUSA</v>
          </cell>
          <cell r="EU1427">
            <v>41835</v>
          </cell>
          <cell r="EV1427" t="str">
            <v>YES</v>
          </cell>
          <cell r="EW1427" t="str">
            <v>YES</v>
          </cell>
          <cell r="EX1427" t="str">
            <v>OVER</v>
          </cell>
          <cell r="FA1427" t="str">
            <v>NO</v>
          </cell>
          <cell r="FB1427" t="str">
            <v>OMIT</v>
          </cell>
          <cell r="FC1427" t="str">
            <v>OK</v>
          </cell>
          <cell r="FD1427" t="str">
            <v>Long Cycle</v>
          </cell>
          <cell r="FF1427">
            <v>1</v>
          </cell>
          <cell r="FG1427">
            <v>1</v>
          </cell>
        </row>
        <row r="1428">
          <cell r="A1428">
            <v>31008528</v>
          </cell>
          <cell r="I1428" t="str">
            <v>YES</v>
          </cell>
          <cell r="J1428" t="str">
            <v>31008528-70</v>
          </cell>
          <cell r="K1428" t="str">
            <v>50L</v>
          </cell>
          <cell r="L1428">
            <v>50</v>
          </cell>
          <cell r="M1428" t="str">
            <v>YO</v>
          </cell>
          <cell r="N1428" t="str">
            <v>CV</v>
          </cell>
          <cell r="O1428" t="str">
            <v>Local CVR &amp; NR</v>
          </cell>
          <cell r="P1428" t="str">
            <v>50L Reliability: Reg Repl</v>
          </cell>
          <cell r="Q1428">
            <v>47037</v>
          </cell>
          <cell r="R1428">
            <v>47037</v>
          </cell>
          <cell r="S1428" t="str">
            <v>RGCA</v>
          </cell>
          <cell r="T1428" t="str">
            <v>Ramiro Ceja</v>
          </cell>
          <cell r="U1428">
            <v>41572</v>
          </cell>
          <cell r="V1428" t="str">
            <v>Ronald D Gibbs</v>
          </cell>
          <cell r="W1428" t="str">
            <v>Steven Frankiewich</v>
          </cell>
          <cell r="X1428">
            <v>41544</v>
          </cell>
          <cell r="Y1428" t="str">
            <v>SOURCE ERROR</v>
          </cell>
          <cell r="AB1428">
            <v>159.5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16</v>
          </cell>
          <cell r="BD1428">
            <v>49995</v>
          </cell>
          <cell r="BE1428">
            <v>1291</v>
          </cell>
          <cell r="BF1428">
            <v>41593</v>
          </cell>
          <cell r="BG1428">
            <v>41575</v>
          </cell>
          <cell r="BH1428" t="str">
            <v>Engineering</v>
          </cell>
          <cell r="BI1428">
            <v>41575</v>
          </cell>
          <cell r="BJ1428">
            <v>41593</v>
          </cell>
          <cell r="BK1428" t="str">
            <v>6-CLOSEOUT</v>
          </cell>
          <cell r="BL1428" t="str">
            <v>READY</v>
          </cell>
          <cell r="BM1428" t="str">
            <v>Ramiro G. Ceja</v>
          </cell>
          <cell r="BN1428">
            <v>1</v>
          </cell>
          <cell r="BO1428">
            <v>2013</v>
          </cell>
          <cell r="BP1428" t="str">
            <v>2013-4</v>
          </cell>
          <cell r="BQ1428">
            <v>0</v>
          </cell>
          <cell r="BS1428">
            <v>0</v>
          </cell>
          <cell r="BZ1428">
            <v>0</v>
          </cell>
          <cell r="CC1428" t="str">
            <v>TBD</v>
          </cell>
          <cell r="CD1428" t="str">
            <v>MPCL</v>
          </cell>
          <cell r="CE1428" t="str">
            <v>OC2 GP REP INOP INLET VALVE OAKLP02, OAK</v>
          </cell>
          <cell r="CF1428" t="str">
            <v>2013-10</v>
          </cell>
          <cell r="CH1428" t="str">
            <v>STANISLAUS COUNTY</v>
          </cell>
          <cell r="CJ1428">
            <v>10</v>
          </cell>
          <cell r="CK1428">
            <v>0</v>
          </cell>
          <cell r="CL1428">
            <v>0.6</v>
          </cell>
          <cell r="CO1428">
            <v>1291</v>
          </cell>
          <cell r="CY1428" t="str">
            <v>OAKDALE</v>
          </cell>
          <cell r="CZ1428">
            <v>1291</v>
          </cell>
          <cell r="DG1428">
            <v>0</v>
          </cell>
          <cell r="DJ1428">
            <v>1</v>
          </cell>
          <cell r="DK1428" t="str">
            <v>2013-11</v>
          </cell>
          <cell r="DL1428">
            <v>1</v>
          </cell>
          <cell r="DM1428">
            <v>0</v>
          </cell>
          <cell r="DN1428" t="str">
            <v>A</v>
          </cell>
          <cell r="DO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EA1428">
            <v>0</v>
          </cell>
          <cell r="EB1428">
            <v>41514</v>
          </cell>
          <cell r="EC1428" t="str">
            <v>Steven Frankiewich</v>
          </cell>
          <cell r="ED1428">
            <v>41578</v>
          </cell>
          <cell r="EE1428">
            <v>41592</v>
          </cell>
          <cell r="EG1428" t="str">
            <v>GD.PHYS.3122.00F7.0053</v>
          </cell>
          <cell r="EH1428">
            <v>49995</v>
          </cell>
          <cell r="EI1428">
            <v>95361</v>
          </cell>
          <cell r="EJ1428" t="str">
            <v>HIDE</v>
          </cell>
          <cell r="EK1428" t="str">
            <v>Yes</v>
          </cell>
          <cell r="EM1428">
            <v>0</v>
          </cell>
          <cell r="EN1428">
            <v>0</v>
          </cell>
          <cell r="EP1428">
            <v>0</v>
          </cell>
          <cell r="EQ1428">
            <v>0</v>
          </cell>
          <cell r="ER1428" t="str">
            <v>31008528: OC2 GP REP INOP INLET VALVE OAKLP02, OAK</v>
          </cell>
          <cell r="ES1428" t="str">
            <v>Soussane Sadre</v>
          </cell>
          <cell r="EU1428">
            <v>41593</v>
          </cell>
          <cell r="EV1428" t="str">
            <v>YES</v>
          </cell>
          <cell r="EW1428" t="str">
            <v>YES</v>
          </cell>
          <cell r="EX1428" t="str">
            <v>OVER</v>
          </cell>
          <cell r="FA1428" t="str">
            <v>NO</v>
          </cell>
          <cell r="FB1428" t="str">
            <v>OMIT</v>
          </cell>
          <cell r="FC1428" t="str">
            <v>OK</v>
          </cell>
          <cell r="FD1428" t="str">
            <v>Long Cycle</v>
          </cell>
          <cell r="FE1428">
            <v>159.5</v>
          </cell>
          <cell r="FF1428">
            <v>1</v>
          </cell>
          <cell r="FG1428">
            <v>1</v>
          </cell>
        </row>
        <row r="1429">
          <cell r="A1429">
            <v>31008529</v>
          </cell>
          <cell r="I1429" t="str">
            <v>YES</v>
          </cell>
          <cell r="J1429" t="str">
            <v>31008529-70</v>
          </cell>
          <cell r="K1429" t="str">
            <v>50L</v>
          </cell>
          <cell r="L1429">
            <v>50</v>
          </cell>
          <cell r="M1429" t="str">
            <v>YO</v>
          </cell>
          <cell r="N1429" t="str">
            <v>CV</v>
          </cell>
          <cell r="O1429" t="str">
            <v>Local CVR &amp; NR</v>
          </cell>
          <cell r="P1429" t="str">
            <v>50L Reliability: Reg Repl</v>
          </cell>
          <cell r="Q1429">
            <v>47639</v>
          </cell>
          <cell r="R1429">
            <v>47639</v>
          </cell>
          <cell r="S1429" t="str">
            <v>RGCA</v>
          </cell>
          <cell r="T1429" t="str">
            <v>Ramiro Ceja</v>
          </cell>
          <cell r="U1429">
            <v>41572</v>
          </cell>
          <cell r="V1429" t="str">
            <v>Ronald D Gibbs</v>
          </cell>
          <cell r="W1429" t="str">
            <v>Steven Frankiewich</v>
          </cell>
          <cell r="X1429">
            <v>41544</v>
          </cell>
          <cell r="Y1429" t="str">
            <v>SOURCE ERROR</v>
          </cell>
          <cell r="AB1429">
            <v>352.1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35</v>
          </cell>
          <cell r="BD1429">
            <v>107829</v>
          </cell>
          <cell r="BE1429">
            <v>3682</v>
          </cell>
          <cell r="BF1429">
            <v>41611</v>
          </cell>
          <cell r="BG1429">
            <v>41575</v>
          </cell>
          <cell r="BH1429" t="str">
            <v>Engineering</v>
          </cell>
          <cell r="BI1429">
            <v>41575</v>
          </cell>
          <cell r="BJ1429">
            <v>41611</v>
          </cell>
          <cell r="BK1429" t="str">
            <v>6-CLOSEOUT</v>
          </cell>
          <cell r="BL1429" t="str">
            <v>READY</v>
          </cell>
          <cell r="BM1429" t="str">
            <v>Ramiro G. Ceja</v>
          </cell>
          <cell r="BN1429">
            <v>1</v>
          </cell>
          <cell r="BO1429">
            <v>2013</v>
          </cell>
          <cell r="BP1429" t="str">
            <v>2013-4</v>
          </cell>
          <cell r="BQ1429">
            <v>0</v>
          </cell>
          <cell r="BS1429">
            <v>0</v>
          </cell>
          <cell r="BZ1429">
            <v>0</v>
          </cell>
          <cell r="CC1429" t="str">
            <v>TBD</v>
          </cell>
          <cell r="CD1429" t="str">
            <v>MPCL</v>
          </cell>
          <cell r="CE1429" t="str">
            <v>OC2 REPL INOP INLET VALVE OAK-LP 03, OAK</v>
          </cell>
          <cell r="CF1429" t="str">
            <v>2013-10</v>
          </cell>
          <cell r="CH1429" t="str">
            <v>STANISLAUS COUNTY</v>
          </cell>
          <cell r="CJ1429">
            <v>10</v>
          </cell>
          <cell r="CK1429">
            <v>0</v>
          </cell>
          <cell r="CL1429">
            <v>1.2</v>
          </cell>
          <cell r="CO1429">
            <v>3745</v>
          </cell>
          <cell r="CP1429">
            <v>-63</v>
          </cell>
          <cell r="CY1429" t="str">
            <v>OAKDALE</v>
          </cell>
          <cell r="CZ1429">
            <v>3682</v>
          </cell>
          <cell r="DG1429">
            <v>0</v>
          </cell>
          <cell r="DJ1429">
            <v>1</v>
          </cell>
          <cell r="DK1429" t="str">
            <v>2013-12</v>
          </cell>
          <cell r="DL1429">
            <v>1</v>
          </cell>
          <cell r="DM1429">
            <v>0</v>
          </cell>
          <cell r="DN1429" t="str">
            <v>A</v>
          </cell>
          <cell r="DO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EA1429">
            <v>0</v>
          </cell>
          <cell r="EB1429">
            <v>41514</v>
          </cell>
          <cell r="EC1429" t="str">
            <v>Steven Frankiewich</v>
          </cell>
          <cell r="ED1429">
            <v>41578</v>
          </cell>
          <cell r="EE1429">
            <v>41611</v>
          </cell>
          <cell r="EG1429" t="str">
            <v>GD.PHYS.3122.00F8.0100</v>
          </cell>
          <cell r="EH1429">
            <v>107829</v>
          </cell>
          <cell r="EI1429">
            <v>95361</v>
          </cell>
          <cell r="EJ1429" t="str">
            <v>HIDE</v>
          </cell>
          <cell r="EK1429" t="str">
            <v>Yes</v>
          </cell>
          <cell r="EM1429">
            <v>0</v>
          </cell>
          <cell r="EN1429">
            <v>0</v>
          </cell>
          <cell r="EP1429">
            <v>0</v>
          </cell>
          <cell r="EQ1429">
            <v>0</v>
          </cell>
          <cell r="ER1429" t="str">
            <v>31008529: OC2 REPL INOP INLET VALVE OAK-LP 03, OAK</v>
          </cell>
          <cell r="ES1429" t="str">
            <v>Soussane Sadre</v>
          </cell>
          <cell r="EU1429">
            <v>41593</v>
          </cell>
          <cell r="EV1429" t="str">
            <v>YES</v>
          </cell>
          <cell r="EW1429" t="str">
            <v>YES</v>
          </cell>
          <cell r="EX1429" t="str">
            <v>OVER</v>
          </cell>
          <cell r="FA1429" t="str">
            <v>NO</v>
          </cell>
          <cell r="FB1429" t="str">
            <v>OMIT</v>
          </cell>
          <cell r="FC1429" t="str">
            <v>OK</v>
          </cell>
          <cell r="FD1429" t="str">
            <v>Long Cycle</v>
          </cell>
          <cell r="FE1429">
            <v>352</v>
          </cell>
          <cell r="FF1429">
            <v>1</v>
          </cell>
          <cell r="FG1429">
            <v>1</v>
          </cell>
        </row>
        <row r="1430">
          <cell r="A1430">
            <v>31008530</v>
          </cell>
          <cell r="I1430" t="str">
            <v>YES</v>
          </cell>
          <cell r="J1430" t="str">
            <v>31008530-70</v>
          </cell>
          <cell r="K1430" t="str">
            <v>50L</v>
          </cell>
          <cell r="L1430">
            <v>50</v>
          </cell>
          <cell r="M1430" t="str">
            <v>YO</v>
          </cell>
          <cell r="N1430" t="str">
            <v>CV</v>
          </cell>
          <cell r="O1430" t="str">
            <v>Local CVR &amp; NR</v>
          </cell>
          <cell r="P1430" t="str">
            <v>50L Reliability: Reg Repl</v>
          </cell>
          <cell r="Q1430">
            <v>70748</v>
          </cell>
          <cell r="R1430">
            <v>70748</v>
          </cell>
          <cell r="S1430" t="str">
            <v>RGCA</v>
          </cell>
          <cell r="T1430" t="str">
            <v>Ramiro Ceja</v>
          </cell>
          <cell r="U1430">
            <v>41572</v>
          </cell>
          <cell r="V1430" t="str">
            <v>Not assigned</v>
          </cell>
          <cell r="W1430" t="str">
            <v>Steven Frankiewich</v>
          </cell>
          <cell r="X1430">
            <v>41544</v>
          </cell>
          <cell r="Y1430" t="str">
            <v>SOURCE ERROR</v>
          </cell>
          <cell r="AB1430">
            <v>54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5</v>
          </cell>
          <cell r="BD1430">
            <v>58132</v>
          </cell>
          <cell r="BE1430">
            <v>5167</v>
          </cell>
          <cell r="BF1430">
            <v>41593</v>
          </cell>
          <cell r="BG1430">
            <v>41575</v>
          </cell>
          <cell r="BH1430" t="str">
            <v>Engineering</v>
          </cell>
          <cell r="BI1430">
            <v>41575</v>
          </cell>
          <cell r="BJ1430">
            <v>41593</v>
          </cell>
          <cell r="BK1430" t="str">
            <v>6-CLOSEOUT</v>
          </cell>
          <cell r="BL1430" t="str">
            <v>READY</v>
          </cell>
          <cell r="BM1430" t="str">
            <v>Ramiro G. Ceja</v>
          </cell>
          <cell r="BN1430">
            <v>1</v>
          </cell>
          <cell r="BO1430">
            <v>2013</v>
          </cell>
          <cell r="BP1430" t="str">
            <v>2013-4</v>
          </cell>
          <cell r="BQ1430">
            <v>0</v>
          </cell>
          <cell r="BS1430">
            <v>0</v>
          </cell>
          <cell r="BZ1430">
            <v>0</v>
          </cell>
          <cell r="CC1430" t="str">
            <v>TBD</v>
          </cell>
          <cell r="CD1430" t="str">
            <v>MPCL</v>
          </cell>
          <cell r="CE1430" t="str">
            <v>OC2 REPL OUTLET VALVE 5 OAK-LP 05, OAKDA</v>
          </cell>
          <cell r="CF1430" t="str">
            <v>2013-10</v>
          </cell>
          <cell r="CH1430" t="str">
            <v>STANISLAUS COUNTY</v>
          </cell>
          <cell r="CJ1430">
            <v>10</v>
          </cell>
          <cell r="CK1430">
            <v>0</v>
          </cell>
          <cell r="CL1430">
            <v>0.6</v>
          </cell>
          <cell r="CO1430">
            <v>5254</v>
          </cell>
          <cell r="CP1430">
            <v>-88</v>
          </cell>
          <cell r="CY1430" t="str">
            <v>OAKDALE</v>
          </cell>
          <cell r="CZ1430">
            <v>5167</v>
          </cell>
          <cell r="DG1430">
            <v>0</v>
          </cell>
          <cell r="DJ1430">
            <v>1</v>
          </cell>
          <cell r="DK1430" t="str">
            <v>2013-11</v>
          </cell>
          <cell r="DL1430">
            <v>1</v>
          </cell>
          <cell r="DM1430">
            <v>0</v>
          </cell>
          <cell r="DN1430" t="str">
            <v>A</v>
          </cell>
          <cell r="DO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EA1430">
            <v>0</v>
          </cell>
          <cell r="EB1430">
            <v>41529</v>
          </cell>
          <cell r="EC1430" t="str">
            <v>Steven Frankiewich</v>
          </cell>
          <cell r="ED1430">
            <v>41578</v>
          </cell>
          <cell r="EE1430">
            <v>41592</v>
          </cell>
          <cell r="EG1430" t="str">
            <v>GD.PHYS.3122.00G8.0024</v>
          </cell>
          <cell r="EH1430">
            <v>58132</v>
          </cell>
          <cell r="EI1430">
            <v>95361</v>
          </cell>
          <cell r="EJ1430" t="str">
            <v>HIDE</v>
          </cell>
          <cell r="EK1430" t="str">
            <v>Yes</v>
          </cell>
          <cell r="EM1430">
            <v>0</v>
          </cell>
          <cell r="EN1430">
            <v>0</v>
          </cell>
          <cell r="EP1430">
            <v>0</v>
          </cell>
          <cell r="EQ1430">
            <v>0</v>
          </cell>
          <cell r="ER1430" t="str">
            <v>31008530: OC2 REPL OUTLET VALVE 5 OAK-LP 05, OAKDA</v>
          </cell>
          <cell r="ES1430" t="str">
            <v>Soussane Sadre</v>
          </cell>
          <cell r="EU1430">
            <v>41593</v>
          </cell>
          <cell r="EV1430" t="str">
            <v>YES</v>
          </cell>
          <cell r="EW1430" t="str">
            <v>YES</v>
          </cell>
          <cell r="EX1430" t="str">
            <v>OVER</v>
          </cell>
          <cell r="FA1430" t="str">
            <v>NO</v>
          </cell>
          <cell r="FB1430" t="str">
            <v>OMIT</v>
          </cell>
          <cell r="FC1430" t="str">
            <v>OK</v>
          </cell>
          <cell r="FD1430" t="str">
            <v>Long Cycle</v>
          </cell>
          <cell r="FE1430">
            <v>154</v>
          </cell>
          <cell r="FF1430">
            <v>1</v>
          </cell>
          <cell r="FG1430">
            <v>1</v>
          </cell>
        </row>
        <row r="1431">
          <cell r="A1431">
            <v>31008683</v>
          </cell>
          <cell r="I1431" t="str">
            <v>YES</v>
          </cell>
          <cell r="J1431" t="str">
            <v>31008683-100</v>
          </cell>
          <cell r="K1431" t="str">
            <v>29I</v>
          </cell>
          <cell r="L1431">
            <v>29</v>
          </cell>
          <cell r="M1431" t="str">
            <v>MI</v>
          </cell>
          <cell r="N1431" t="str">
            <v>CC</v>
          </cell>
          <cell r="Q1431">
            <v>30047</v>
          </cell>
          <cell r="R1431">
            <v>33949</v>
          </cell>
          <cell r="S1431" t="str">
            <v>RERE</v>
          </cell>
          <cell r="T1431" t="str">
            <v>Renee Romo</v>
          </cell>
          <cell r="U1431">
            <v>41426</v>
          </cell>
          <cell r="V1431" t="str">
            <v>Marcus Waldron</v>
          </cell>
          <cell r="W1431" t="str">
            <v>Rhaphaelle Stevenson-Dowell</v>
          </cell>
          <cell r="X1431">
            <v>41904</v>
          </cell>
          <cell r="Y1431" t="str">
            <v>SOURCE ERROR</v>
          </cell>
          <cell r="AB1431">
            <v>14.1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1</v>
          </cell>
          <cell r="BD1431">
            <v>6093</v>
          </cell>
          <cell r="BE1431">
            <v>6093</v>
          </cell>
          <cell r="BF1431">
            <v>41942</v>
          </cell>
          <cell r="BG1431">
            <v>41785</v>
          </cell>
          <cell r="BI1431">
            <v>41785</v>
          </cell>
          <cell r="BJ1431">
            <v>41942</v>
          </cell>
          <cell r="BK1431" t="str">
            <v>6-CLOSEOUT</v>
          </cell>
          <cell r="BL1431" t="str">
            <v>READY</v>
          </cell>
          <cell r="BM1431" t="str">
            <v>Deirdre Wynne</v>
          </cell>
          <cell r="BN1431">
            <v>1</v>
          </cell>
          <cell r="BO1431">
            <v>2014</v>
          </cell>
          <cell r="BP1431" t="str">
            <v>2014-2</v>
          </cell>
          <cell r="BQ1431">
            <v>0</v>
          </cell>
          <cell r="CC1431" t="str">
            <v>TBD</v>
          </cell>
          <cell r="CD1431" t="str">
            <v>MPCL</v>
          </cell>
          <cell r="CE1431" t="str">
            <v>OCG AD GEP W. LAS POSITAS PLEASANTON</v>
          </cell>
          <cell r="CF1431" t="str">
            <v>2014-05</v>
          </cell>
          <cell r="CH1431" t="str">
            <v>ALAMEDA COUNTY</v>
          </cell>
          <cell r="CJ1431">
            <v>1</v>
          </cell>
          <cell r="CK1431">
            <v>0</v>
          </cell>
          <cell r="CL1431">
            <v>5.2</v>
          </cell>
          <cell r="CO1431">
            <v>603</v>
          </cell>
          <cell r="CP1431">
            <v>3722</v>
          </cell>
          <cell r="CQ1431">
            <v>593</v>
          </cell>
          <cell r="CR1431">
            <v>1175</v>
          </cell>
          <cell r="CY1431" t="str">
            <v>PLEASANTON</v>
          </cell>
          <cell r="CZ1431">
            <v>6093</v>
          </cell>
          <cell r="DJ1431">
            <v>0</v>
          </cell>
          <cell r="DK1431" t="str">
            <v>2014-10</v>
          </cell>
          <cell r="DL1431">
            <v>0</v>
          </cell>
          <cell r="DM1431">
            <v>1</v>
          </cell>
          <cell r="DN1431" t="str">
            <v>C</v>
          </cell>
          <cell r="DO1431">
            <v>0</v>
          </cell>
          <cell r="DV1431">
            <v>0</v>
          </cell>
          <cell r="DX1431">
            <v>0</v>
          </cell>
          <cell r="DY1431">
            <v>0</v>
          </cell>
          <cell r="EA1431">
            <v>0</v>
          </cell>
          <cell r="EB1431">
            <v>41767</v>
          </cell>
          <cell r="EC1431" t="str">
            <v>Michele C Scatena</v>
          </cell>
          <cell r="ED1431">
            <v>41816</v>
          </cell>
          <cell r="EE1431">
            <v>41816</v>
          </cell>
          <cell r="EG1431" t="str">
            <v>GD</v>
          </cell>
          <cell r="EH1431">
            <v>6093</v>
          </cell>
          <cell r="EI1431">
            <v>94588</v>
          </cell>
          <cell r="EJ1431" t="str">
            <v>HIDE</v>
          </cell>
          <cell r="EK1431" t="str">
            <v>Yes</v>
          </cell>
          <cell r="EM1431">
            <v>0</v>
          </cell>
          <cell r="EN1431">
            <v>0</v>
          </cell>
          <cell r="EP1431">
            <v>0</v>
          </cell>
          <cell r="EQ1431">
            <v>0</v>
          </cell>
          <cell r="ER1431" t="str">
            <v>31008683: OCG AD GEP W. LAS POSITAS PLEASANTON</v>
          </cell>
          <cell r="EU1431">
            <v>41816</v>
          </cell>
          <cell r="EV1431" t="str">
            <v>YES</v>
          </cell>
          <cell r="EW1431" t="str">
            <v>YES</v>
          </cell>
          <cell r="EX1431" t="str">
            <v>OVER</v>
          </cell>
          <cell r="FA1431" t="str">
            <v>NO</v>
          </cell>
          <cell r="FB1431" t="str">
            <v>OMIT</v>
          </cell>
          <cell r="FC1431" t="str">
            <v>OK</v>
          </cell>
          <cell r="FD1431" t="str">
            <v>Long Cycle</v>
          </cell>
          <cell r="FF1431">
            <v>1</v>
          </cell>
          <cell r="FG1431">
            <v>1</v>
          </cell>
        </row>
        <row r="1432">
          <cell r="A1432">
            <v>31008684</v>
          </cell>
          <cell r="I1432" t="str">
            <v>YES</v>
          </cell>
          <cell r="J1432" t="str">
            <v>31008684-70</v>
          </cell>
          <cell r="K1432" t="str">
            <v>29D</v>
          </cell>
          <cell r="L1432">
            <v>29</v>
          </cell>
          <cell r="M1432" t="str">
            <v>CC</v>
          </cell>
          <cell r="N1432" t="str">
            <v>CC</v>
          </cell>
          <cell r="P1432" t="str">
            <v>29D New Business</v>
          </cell>
          <cell r="Q1432">
            <v>7402</v>
          </cell>
          <cell r="R1432">
            <v>7402</v>
          </cell>
          <cell r="S1432" t="str">
            <v>SME2</v>
          </cell>
          <cell r="T1432" t="str">
            <v>Spencer Erickson</v>
          </cell>
          <cell r="U1432">
            <v>41467</v>
          </cell>
          <cell r="V1432" t="str">
            <v>Mark L Kennedy</v>
          </cell>
          <cell r="W1432" t="str">
            <v>Mark R Edwards</v>
          </cell>
          <cell r="X1432">
            <v>41481</v>
          </cell>
          <cell r="Y1432" t="str">
            <v>SOURCE ERROR</v>
          </cell>
          <cell r="AB1432">
            <v>18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2</v>
          </cell>
          <cell r="BD1432">
            <v>4951</v>
          </cell>
          <cell r="BE1432">
            <v>2425</v>
          </cell>
          <cell r="BF1432">
            <v>41516</v>
          </cell>
          <cell r="BG1432">
            <v>41512</v>
          </cell>
          <cell r="BI1432">
            <v>41512</v>
          </cell>
          <cell r="BJ1432">
            <v>41516</v>
          </cell>
          <cell r="BK1432" t="str">
            <v>6-CLOSEOUT</v>
          </cell>
          <cell r="BL1432" t="str">
            <v>READY</v>
          </cell>
          <cell r="BM1432" t="str">
            <v>Spencer Mark Erickson</v>
          </cell>
          <cell r="BN1432">
            <v>1</v>
          </cell>
          <cell r="BO1432">
            <v>2013</v>
          </cell>
          <cell r="BP1432" t="str">
            <v>2013-3</v>
          </cell>
          <cell r="BQ1432">
            <v>0</v>
          </cell>
          <cell r="CC1432" t="str">
            <v>TBD</v>
          </cell>
          <cell r="CD1432" t="str">
            <v>MPCL</v>
          </cell>
          <cell r="CE1432" t="str">
            <v>GP 2400 CHANTICLEER AVE SANTA CRUZ</v>
          </cell>
          <cell r="CF1432" t="str">
            <v>2013-08</v>
          </cell>
          <cell r="CH1432" t="str">
            <v>SANTA CRUZ COUNTY</v>
          </cell>
          <cell r="CJ1432">
            <v>3</v>
          </cell>
          <cell r="CK1432">
            <v>0</v>
          </cell>
          <cell r="CL1432">
            <v>0.1</v>
          </cell>
          <cell r="CN1432">
            <v>2425</v>
          </cell>
          <cell r="CY1432" t="str">
            <v>SANTA CRUZ</v>
          </cell>
          <cell r="CZ1432">
            <v>2425</v>
          </cell>
          <cell r="DJ1432">
            <v>0</v>
          </cell>
          <cell r="DK1432" t="str">
            <v>2013-08</v>
          </cell>
          <cell r="DL1432">
            <v>1</v>
          </cell>
          <cell r="DM1432">
            <v>0</v>
          </cell>
          <cell r="DN1432" t="str">
            <v>A</v>
          </cell>
          <cell r="DO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EB1432">
            <v>41480</v>
          </cell>
          <cell r="EC1432" t="str">
            <v>Mark R Edwards</v>
          </cell>
          <cell r="ED1432">
            <v>41495</v>
          </cell>
          <cell r="EE1432">
            <v>41516</v>
          </cell>
          <cell r="EG1432" t="str">
            <v>GD</v>
          </cell>
          <cell r="EH1432">
            <v>4951</v>
          </cell>
          <cell r="EI1432">
            <v>95062</v>
          </cell>
          <cell r="EJ1432" t="str">
            <v>HIDE</v>
          </cell>
          <cell r="EK1432" t="str">
            <v>Yes</v>
          </cell>
          <cell r="EM1432">
            <v>0</v>
          </cell>
          <cell r="EN1432">
            <v>0</v>
          </cell>
          <cell r="EP1432">
            <v>0</v>
          </cell>
          <cell r="EQ1432">
            <v>0</v>
          </cell>
          <cell r="ER1432" t="str">
            <v>31008684: GP 2400 CHANTICLEER AVE SANTA CRUZ</v>
          </cell>
          <cell r="EU1432">
            <v>41498</v>
          </cell>
          <cell r="EV1432" t="str">
            <v>YES</v>
          </cell>
          <cell r="EW1432" t="str">
            <v>YES</v>
          </cell>
          <cell r="EX1432" t="str">
            <v>OVER</v>
          </cell>
          <cell r="FA1432" t="str">
            <v>NO</v>
          </cell>
          <cell r="FB1432" t="str">
            <v>OMIT</v>
          </cell>
          <cell r="FC1432" t="str">
            <v>OK</v>
          </cell>
          <cell r="FD1432" t="str">
            <v>Long Cycle</v>
          </cell>
          <cell r="FF1432">
            <v>1</v>
          </cell>
          <cell r="FG1432">
            <v>1</v>
          </cell>
        </row>
        <row r="1433">
          <cell r="A1433">
            <v>31008703</v>
          </cell>
          <cell r="I1433" t="str">
            <v>YES</v>
          </cell>
          <cell r="J1433" t="str">
            <v>31008703-60</v>
          </cell>
          <cell r="K1433" t="str">
            <v>29D</v>
          </cell>
          <cell r="L1433">
            <v>29</v>
          </cell>
          <cell r="M1433" t="str">
            <v>CC</v>
          </cell>
          <cell r="N1433" t="str">
            <v>CC</v>
          </cell>
          <cell r="P1433" t="str">
            <v>29D New Business</v>
          </cell>
          <cell r="Q1433">
            <v>4192</v>
          </cell>
          <cell r="R1433">
            <v>4733</v>
          </cell>
          <cell r="S1433" t="str">
            <v>J2K9</v>
          </cell>
          <cell r="T1433" t="str">
            <v>JoAnn Kooyman</v>
          </cell>
          <cell r="U1433">
            <v>41481</v>
          </cell>
          <cell r="V1433" t="str">
            <v>Michael Gary Garnett</v>
          </cell>
          <cell r="W1433" t="str">
            <v>Delicia Bloyer</v>
          </cell>
          <cell r="X1433">
            <v>41474</v>
          </cell>
          <cell r="Y1433" t="str">
            <v>SOURCE ERROR</v>
          </cell>
          <cell r="AB1433">
            <v>4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101</v>
          </cell>
          <cell r="BE1433">
            <v>101</v>
          </cell>
          <cell r="BF1433">
            <v>41898</v>
          </cell>
          <cell r="BG1433">
            <v>41898</v>
          </cell>
          <cell r="BI1433">
            <v>41898</v>
          </cell>
          <cell r="BJ1433">
            <v>41898</v>
          </cell>
          <cell r="BK1433" t="str">
            <v>4-CONSTRUCTION READY</v>
          </cell>
          <cell r="BL1433" t="str">
            <v>READY</v>
          </cell>
          <cell r="BM1433" t="str">
            <v>JoAnn Kooyman</v>
          </cell>
          <cell r="BN1433">
            <v>1</v>
          </cell>
          <cell r="BO1433">
            <v>2014</v>
          </cell>
          <cell r="BP1433" t="str">
            <v>2014-3</v>
          </cell>
          <cell r="BQ1433">
            <v>0</v>
          </cell>
          <cell r="CC1433" t="str">
            <v>TBD</v>
          </cell>
          <cell r="CD1433" t="str">
            <v>CONS</v>
          </cell>
          <cell r="CE1433" t="str">
            <v>G IDL SVC STUB 211 HOFFMAN AVE MONTEREY</v>
          </cell>
          <cell r="CF1433" t="str">
            <v>2014-09</v>
          </cell>
          <cell r="CH1433" t="str">
            <v>MONTEREY COUNTY</v>
          </cell>
          <cell r="CJ1433">
            <v>1</v>
          </cell>
          <cell r="CK1433">
            <v>0</v>
          </cell>
          <cell r="CL1433">
            <v>0</v>
          </cell>
          <cell r="CS1433">
            <v>101</v>
          </cell>
          <cell r="CY1433" t="str">
            <v>MONTEREY</v>
          </cell>
          <cell r="CZ1433">
            <v>101</v>
          </cell>
          <cell r="DJ1433">
            <v>0</v>
          </cell>
          <cell r="DK1433" t="str">
            <v>2014-09</v>
          </cell>
          <cell r="DL1433">
            <v>0</v>
          </cell>
          <cell r="DM1433">
            <v>1</v>
          </cell>
          <cell r="DN1433" t="str">
            <v>C</v>
          </cell>
          <cell r="DO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EB1433">
            <v>41472</v>
          </cell>
          <cell r="EC1433" t="str">
            <v>David W McKenna</v>
          </cell>
          <cell r="ED1433">
            <v>41898</v>
          </cell>
          <cell r="EE1433">
            <v>41898</v>
          </cell>
          <cell r="EG1433" t="str">
            <v>GD</v>
          </cell>
          <cell r="EH1433">
            <v>101</v>
          </cell>
          <cell r="EI1433">
            <v>93940</v>
          </cell>
          <cell r="EJ1433" t="str">
            <v>HIDE</v>
          </cell>
          <cell r="EK1433" t="str">
            <v>Yes</v>
          </cell>
          <cell r="EM1433">
            <v>0</v>
          </cell>
          <cell r="EN1433">
            <v>0</v>
          </cell>
          <cell r="EP1433">
            <v>0</v>
          </cell>
          <cell r="EQ1433">
            <v>0</v>
          </cell>
          <cell r="ER1433" t="str">
            <v>31008703: G IDL SVC STUB 211 HOFFMAN AVE MONTEREY</v>
          </cell>
          <cell r="EV1433" t="str">
            <v>YES</v>
          </cell>
          <cell r="EW1433" t="str">
            <v>YES</v>
          </cell>
          <cell r="EX1433" t="str">
            <v>OVER</v>
          </cell>
          <cell r="FA1433" t="str">
            <v>NO</v>
          </cell>
          <cell r="FB1433" t="str">
            <v>PASS</v>
          </cell>
          <cell r="FC1433" t="str">
            <v>OK</v>
          </cell>
          <cell r="FD1433" t="str">
            <v>Long Cycle</v>
          </cell>
          <cell r="FF1433">
            <v>1</v>
          </cell>
          <cell r="FG1433">
            <v>1</v>
          </cell>
        </row>
        <row r="1434">
          <cell r="A1434">
            <v>31008816</v>
          </cell>
          <cell r="I1434" t="str">
            <v>YES</v>
          </cell>
          <cell r="J1434" t="str">
            <v>31008816-</v>
          </cell>
          <cell r="K1434" t="str">
            <v>29D</v>
          </cell>
          <cell r="L1434">
            <v>29</v>
          </cell>
          <cell r="M1434" t="str">
            <v>SF</v>
          </cell>
          <cell r="N1434" t="str">
            <v>BA</v>
          </cell>
          <cell r="P1434" t="str">
            <v>29D New Business</v>
          </cell>
          <cell r="Q1434">
            <v>65933</v>
          </cell>
          <cell r="S1434" t="str">
            <v>JVSA</v>
          </cell>
          <cell r="T1434" t="str">
            <v>Jae Sayos</v>
          </cell>
          <cell r="U1434" t="str">
            <v>#</v>
          </cell>
          <cell r="Y1434" t="str">
            <v>SOURCE ERROR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D1434">
            <v>-7268</v>
          </cell>
          <cell r="BE1434">
            <v>7608</v>
          </cell>
          <cell r="BH1434" t="str">
            <v>SF Service Planning</v>
          </cell>
          <cell r="BI1434">
            <v>41596</v>
          </cell>
          <cell r="BJ1434">
            <v>41628</v>
          </cell>
          <cell r="BK1434" t="str">
            <v>6-CLOSEOUT</v>
          </cell>
          <cell r="BL1434" t="str">
            <v>READY</v>
          </cell>
          <cell r="BM1434" t="str">
            <v>Eric Larson</v>
          </cell>
          <cell r="BN1434">
            <v>1</v>
          </cell>
          <cell r="BO1434">
            <v>2013</v>
          </cell>
          <cell r="BP1434" t="str">
            <v>2013-4</v>
          </cell>
          <cell r="BQ1434">
            <v>0</v>
          </cell>
          <cell r="CC1434" t="str">
            <v>TBD</v>
          </cell>
          <cell r="CD1434" t="str">
            <v>MPCL</v>
          </cell>
          <cell r="CE1434" t="str">
            <v>OC4 GP 1717 17TH STREET SAN FRANCISCO</v>
          </cell>
          <cell r="CF1434" t="str">
            <v>2013-11</v>
          </cell>
          <cell r="CH1434" t="str">
            <v>SAN FRANCISCO  COUNTY</v>
          </cell>
          <cell r="CJ1434">
            <v>3</v>
          </cell>
          <cell r="CK1434">
            <v>0</v>
          </cell>
          <cell r="CM1434">
            <v>4124</v>
          </cell>
          <cell r="CN1434">
            <v>2232</v>
          </cell>
          <cell r="CP1434">
            <v>131</v>
          </cell>
          <cell r="CR1434">
            <v>1120</v>
          </cell>
          <cell r="CY1434" t="str">
            <v>SAN FRANCISCO</v>
          </cell>
          <cell r="CZ1434">
            <v>7608</v>
          </cell>
          <cell r="DJ1434">
            <v>0</v>
          </cell>
          <cell r="DK1434" t="str">
            <v>2013-12</v>
          </cell>
          <cell r="DL1434">
            <v>1</v>
          </cell>
          <cell r="DM1434">
            <v>0</v>
          </cell>
          <cell r="DN1434" t="str">
            <v>A</v>
          </cell>
          <cell r="DO1434">
            <v>0</v>
          </cell>
          <cell r="DV1434">
            <v>0</v>
          </cell>
          <cell r="DW1434">
            <v>0</v>
          </cell>
          <cell r="DX1434">
            <v>0</v>
          </cell>
          <cell r="EB1434">
            <v>41528</v>
          </cell>
          <cell r="EC1434" t="str">
            <v>Michael Kanoa Blodgett</v>
          </cell>
          <cell r="EG1434" t="str">
            <v>GD</v>
          </cell>
          <cell r="EH1434">
            <v>-7268</v>
          </cell>
          <cell r="EI1434">
            <v>94103</v>
          </cell>
          <cell r="EJ1434" t="str">
            <v>HIDE</v>
          </cell>
          <cell r="EK1434" t="str">
            <v>Yes</v>
          </cell>
          <cell r="EM1434">
            <v>0</v>
          </cell>
          <cell r="EN1434">
            <v>0</v>
          </cell>
          <cell r="EP1434">
            <v>0</v>
          </cell>
          <cell r="EQ1434">
            <v>0</v>
          </cell>
          <cell r="ER1434" t="str">
            <v>31008816: OC4 GP 1717 17TH STREET SAN FRANCISCO</v>
          </cell>
          <cell r="EU1434">
            <v>41613</v>
          </cell>
          <cell r="EV1434" t="str">
            <v>NO</v>
          </cell>
          <cell r="EW1434" t="str">
            <v>YES</v>
          </cell>
          <cell r="EX1434" t="str">
            <v>OVER</v>
          </cell>
          <cell r="FA1434" t="str">
            <v>NO</v>
          </cell>
          <cell r="FB1434" t="str">
            <v>OMIT</v>
          </cell>
          <cell r="FC1434" t="str">
            <v>OK</v>
          </cell>
          <cell r="FD1434" t="str">
            <v>Long Cycle</v>
          </cell>
          <cell r="FF1434">
            <v>1</v>
          </cell>
          <cell r="FG1434">
            <v>0</v>
          </cell>
        </row>
        <row r="1435">
          <cell r="A1435">
            <v>31008893</v>
          </cell>
          <cell r="I1435" t="str">
            <v>NO</v>
          </cell>
          <cell r="J1435" t="str">
            <v>31008893-70</v>
          </cell>
          <cell r="K1435" t="str">
            <v>50I</v>
          </cell>
          <cell r="L1435">
            <v>50</v>
          </cell>
          <cell r="M1435" t="str">
            <v>YO</v>
          </cell>
          <cell r="N1435" t="str">
            <v>CV</v>
          </cell>
          <cell r="O1435" t="str">
            <v>Local CVR &amp; NR</v>
          </cell>
          <cell r="P1435" t="str">
            <v>50I Reliability: Overbuilds</v>
          </cell>
          <cell r="Q1435">
            <v>14683</v>
          </cell>
          <cell r="R1435">
            <v>14683</v>
          </cell>
          <cell r="S1435" t="str">
            <v>DFV1</v>
          </cell>
          <cell r="T1435" t="str">
            <v>David Vandergriff</v>
          </cell>
          <cell r="U1435">
            <v>41558</v>
          </cell>
          <cell r="V1435" t="str">
            <v>Thomas D Driscoll</v>
          </cell>
          <cell r="W1435" t="str">
            <v>Steven Frankiewich</v>
          </cell>
          <cell r="X1435">
            <v>41555</v>
          </cell>
          <cell r="Y1435" t="str">
            <v>SOURCE ERROR</v>
          </cell>
          <cell r="AB1435">
            <v>56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6</v>
          </cell>
          <cell r="BD1435">
            <v>14284</v>
          </cell>
          <cell r="BE1435">
            <v>1375</v>
          </cell>
          <cell r="BF1435">
            <v>41558</v>
          </cell>
          <cell r="BG1435">
            <v>41553</v>
          </cell>
          <cell r="BI1435">
            <v>41553</v>
          </cell>
          <cell r="BJ1435">
            <v>41558</v>
          </cell>
          <cell r="BK1435" t="str">
            <v>6-CLOSEOUT</v>
          </cell>
          <cell r="BL1435" t="str">
            <v>READY</v>
          </cell>
          <cell r="BM1435" t="str">
            <v>Kenneth E Martin</v>
          </cell>
          <cell r="BN1435">
            <v>1</v>
          </cell>
          <cell r="BO1435">
            <v>2013</v>
          </cell>
          <cell r="BP1435" t="str">
            <v>2013-4</v>
          </cell>
          <cell r="BQ1435">
            <v>0</v>
          </cell>
          <cell r="BS1435">
            <v>0</v>
          </cell>
          <cell r="BZ1435">
            <v>0</v>
          </cell>
          <cell r="CC1435" t="str">
            <v>TBD</v>
          </cell>
          <cell r="CD1435" t="str">
            <v>MPCL</v>
          </cell>
          <cell r="CE1435" t="str">
            <v>AV 12 E/O RD 27.5, MADERA; DEACT MAIN</v>
          </cell>
          <cell r="CF1435" t="str">
            <v>2013-10</v>
          </cell>
          <cell r="CH1435" t="str">
            <v>MADERA  COUNTY</v>
          </cell>
          <cell r="CJ1435">
            <v>3</v>
          </cell>
          <cell r="CK1435">
            <v>0</v>
          </cell>
          <cell r="CL1435">
            <v>0.2</v>
          </cell>
          <cell r="CP1435">
            <v>1375</v>
          </cell>
          <cell r="CY1435" t="str">
            <v>MADERA</v>
          </cell>
          <cell r="CZ1435">
            <v>1375</v>
          </cell>
          <cell r="DG1435">
            <v>0</v>
          </cell>
          <cell r="DJ1435">
            <v>0</v>
          </cell>
          <cell r="DK1435" t="str">
            <v>2013-10</v>
          </cell>
          <cell r="DL1435">
            <v>1</v>
          </cell>
          <cell r="DM1435">
            <v>0</v>
          </cell>
          <cell r="DN1435" t="str">
            <v>A</v>
          </cell>
          <cell r="DO1435">
            <v>0</v>
          </cell>
          <cell r="DV1435">
            <v>0</v>
          </cell>
          <cell r="DW1435">
            <v>0</v>
          </cell>
          <cell r="DY1435">
            <v>0</v>
          </cell>
          <cell r="EC1435" t="str">
            <v>Michael Redman</v>
          </cell>
          <cell r="EG1435" t="str">
            <v>GD.PHYS.MERC.3706.0J06</v>
          </cell>
          <cell r="EH1435">
            <v>14284</v>
          </cell>
          <cell r="EI1435">
            <v>93637</v>
          </cell>
          <cell r="EJ1435" t="str">
            <v>HIDE</v>
          </cell>
          <cell r="EK1435" t="str">
            <v>No</v>
          </cell>
          <cell r="EM1435">
            <v>0</v>
          </cell>
          <cell r="EN1435">
            <v>0</v>
          </cell>
          <cell r="EP1435">
            <v>0</v>
          </cell>
          <cell r="EQ1435">
            <v>0</v>
          </cell>
          <cell r="ER1435" t="str">
            <v>31008893: AV 12 E/O RD 27.5, MADERA; DEACT MAIN</v>
          </cell>
          <cell r="ES1435" t="str">
            <v>Soussane Sadre</v>
          </cell>
          <cell r="EV1435" t="str">
            <v>YES</v>
          </cell>
          <cell r="EW1435" t="str">
            <v>YES</v>
          </cell>
          <cell r="EX1435" t="str">
            <v>OVER</v>
          </cell>
          <cell r="FA1435" t="str">
            <v>NO</v>
          </cell>
          <cell r="FB1435" t="str">
            <v>OMIT</v>
          </cell>
          <cell r="FC1435" t="str">
            <v>OK</v>
          </cell>
          <cell r="FD1435" t="str">
            <v>Long Cycle</v>
          </cell>
          <cell r="FE1435">
            <v>54.75</v>
          </cell>
          <cell r="FF1435">
            <v>1</v>
          </cell>
          <cell r="FG1435">
            <v>1</v>
          </cell>
        </row>
        <row r="1436">
          <cell r="A1436">
            <v>31009086</v>
          </cell>
          <cell r="I1436" t="str">
            <v>YES</v>
          </cell>
          <cell r="J1436" t="str">
            <v>31009086-60</v>
          </cell>
          <cell r="K1436" t="str">
            <v>29J</v>
          </cell>
          <cell r="L1436">
            <v>29</v>
          </cell>
          <cell r="M1436" t="str">
            <v>SA</v>
          </cell>
          <cell r="N1436" t="str">
            <v>NO</v>
          </cell>
          <cell r="Q1436">
            <v>118247</v>
          </cell>
          <cell r="R1436">
            <v>147058</v>
          </cell>
          <cell r="S1436" t="str">
            <v>DDH0</v>
          </cell>
          <cell r="T1436" t="str">
            <v>Donald Hendricks</v>
          </cell>
          <cell r="U1436">
            <v>41610</v>
          </cell>
          <cell r="V1436" t="str">
            <v>Zachary Storment</v>
          </cell>
          <cell r="W1436" t="str">
            <v>Bradley Barton Rice</v>
          </cell>
          <cell r="X1436">
            <v>41628</v>
          </cell>
          <cell r="Y1436" t="str">
            <v>SOURCE ERROR</v>
          </cell>
          <cell r="AB1436">
            <v>14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1</v>
          </cell>
          <cell r="BD1436">
            <v>-28294</v>
          </cell>
          <cell r="BE1436">
            <v>-28294</v>
          </cell>
          <cell r="BF1436">
            <v>41943</v>
          </cell>
          <cell r="BG1436">
            <v>41932</v>
          </cell>
          <cell r="BI1436">
            <v>41932</v>
          </cell>
          <cell r="BJ1436">
            <v>41943</v>
          </cell>
          <cell r="BK1436" t="str">
            <v>4-CONSTRUCTION READY</v>
          </cell>
          <cell r="BL1436" t="str">
            <v>READY</v>
          </cell>
          <cell r="BM1436" t="str">
            <v>Donald D Hendricks</v>
          </cell>
          <cell r="BN1436">
            <v>1</v>
          </cell>
          <cell r="BO1436">
            <v>2014</v>
          </cell>
          <cell r="BP1436" t="str">
            <v>2014-4</v>
          </cell>
          <cell r="BQ1436">
            <v>0</v>
          </cell>
          <cell r="CC1436" t="str">
            <v>TBD</v>
          </cell>
          <cell r="CD1436" t="str">
            <v>UNSC</v>
          </cell>
          <cell r="CE1436" t="str">
            <v>SGOGTI THE ISLAND-1A@PARKSHORE DR FOLSM</v>
          </cell>
          <cell r="CF1436" t="str">
            <v>2014-10</v>
          </cell>
          <cell r="CH1436" t="str">
            <v>SACRAMENTO  COUNTY</v>
          </cell>
          <cell r="CJ1436">
            <v>1</v>
          </cell>
          <cell r="CK1436">
            <v>0</v>
          </cell>
          <cell r="CL1436">
            <v>0.4</v>
          </cell>
          <cell r="CQ1436">
            <v>-28763</v>
          </cell>
          <cell r="CR1436">
            <v>469</v>
          </cell>
          <cell r="CY1436" t="str">
            <v>FOLSOM</v>
          </cell>
          <cell r="CZ1436">
            <v>-28294</v>
          </cell>
          <cell r="DJ1436">
            <v>0</v>
          </cell>
          <cell r="DK1436" t="str">
            <v>2014-10</v>
          </cell>
          <cell r="DL1436">
            <v>0</v>
          </cell>
          <cell r="DM1436">
            <v>1</v>
          </cell>
          <cell r="DN1436" t="str">
            <v>C</v>
          </cell>
          <cell r="DO1436">
            <v>0</v>
          </cell>
          <cell r="DV1436">
            <v>0</v>
          </cell>
          <cell r="DX1436">
            <v>0</v>
          </cell>
          <cell r="DY1436">
            <v>0</v>
          </cell>
          <cell r="EA1436">
            <v>0</v>
          </cell>
          <cell r="EB1436">
            <v>41732</v>
          </cell>
          <cell r="EC1436" t="str">
            <v>Brian James Sweeney</v>
          </cell>
          <cell r="EG1436" t="str">
            <v>GD</v>
          </cell>
          <cell r="EH1436">
            <v>-28294</v>
          </cell>
          <cell r="EI1436">
            <v>95630</v>
          </cell>
          <cell r="EJ1436" t="str">
            <v>HIDE</v>
          </cell>
          <cell r="EK1436" t="str">
            <v>Yes</v>
          </cell>
          <cell r="EM1436">
            <v>0</v>
          </cell>
          <cell r="EN1436">
            <v>0</v>
          </cell>
          <cell r="EP1436">
            <v>0</v>
          </cell>
          <cell r="EQ1436">
            <v>0</v>
          </cell>
          <cell r="ER1436" t="str">
            <v>31009086: SGOGTI THE ISLAND-1A@PARKSHORE DR FOLSM</v>
          </cell>
          <cell r="EV1436" t="str">
            <v>NO</v>
          </cell>
          <cell r="EW1436" t="str">
            <v>NO</v>
          </cell>
          <cell r="EX1436" t="str">
            <v>OK</v>
          </cell>
          <cell r="FA1436" t="str">
            <v>NO</v>
          </cell>
          <cell r="FB1436" t="str">
            <v>PASS</v>
          </cell>
          <cell r="FC1436" t="str">
            <v>OK</v>
          </cell>
          <cell r="FD1436" t="str">
            <v>Long Cycle</v>
          </cell>
          <cell r="FF1436">
            <v>0</v>
          </cell>
          <cell r="FG1436">
            <v>0</v>
          </cell>
        </row>
        <row r="1437">
          <cell r="A1437">
            <v>31009088</v>
          </cell>
          <cell r="I1437" t="str">
            <v>YES</v>
          </cell>
          <cell r="J1437" t="str">
            <v>31009088-60</v>
          </cell>
          <cell r="K1437" t="str">
            <v>29J</v>
          </cell>
          <cell r="L1437">
            <v>29</v>
          </cell>
          <cell r="M1437" t="str">
            <v>SA</v>
          </cell>
          <cell r="N1437" t="str">
            <v>NO</v>
          </cell>
          <cell r="Q1437">
            <v>52081</v>
          </cell>
          <cell r="R1437">
            <v>54242</v>
          </cell>
          <cell r="S1437" t="str">
            <v>YAC1</v>
          </cell>
          <cell r="T1437" t="str">
            <v>Yvonne Chatman</v>
          </cell>
          <cell r="U1437">
            <v>41519</v>
          </cell>
          <cell r="V1437" t="str">
            <v>Jared Pimentel</v>
          </cell>
          <cell r="W1437" t="str">
            <v>Bradley Barton Rice</v>
          </cell>
          <cell r="X1437">
            <v>41726</v>
          </cell>
          <cell r="Y1437" t="str">
            <v>SOURCE ERROR</v>
          </cell>
          <cell r="AB1437">
            <v>36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4</v>
          </cell>
          <cell r="BD1437">
            <v>53987</v>
          </cell>
          <cell r="BE1437">
            <v>53240</v>
          </cell>
          <cell r="BF1437">
            <v>41838</v>
          </cell>
          <cell r="BG1437">
            <v>41827</v>
          </cell>
          <cell r="BI1437">
            <v>41827</v>
          </cell>
          <cell r="BJ1437">
            <v>41838</v>
          </cell>
          <cell r="BK1437" t="str">
            <v>6-CLOSEOUT</v>
          </cell>
          <cell r="BL1437" t="str">
            <v>READY</v>
          </cell>
          <cell r="BM1437" t="str">
            <v>Yvonne Antionette Chatman</v>
          </cell>
          <cell r="BN1437">
            <v>1</v>
          </cell>
          <cell r="BO1437">
            <v>2014</v>
          </cell>
          <cell r="BP1437" t="str">
            <v>2014-3</v>
          </cell>
          <cell r="BQ1437">
            <v>0</v>
          </cell>
          <cell r="CC1437" t="str">
            <v>TBD</v>
          </cell>
          <cell r="CD1437" t="str">
            <v>MPCL</v>
          </cell>
          <cell r="CE1437" t="str">
            <v>GP LOTZ PKWY, ELK GRVE (VLG1A 8 LOT)</v>
          </cell>
          <cell r="CF1437" t="str">
            <v>2014-07</v>
          </cell>
          <cell r="CH1437" t="str">
            <v>SACRAMENTO  COUNTY</v>
          </cell>
          <cell r="CJ1437">
            <v>3</v>
          </cell>
          <cell r="CK1437">
            <v>0</v>
          </cell>
          <cell r="CL1437">
            <v>0.4</v>
          </cell>
          <cell r="CM1437">
            <v>2862</v>
          </cell>
          <cell r="CN1437">
            <v>603</v>
          </cell>
          <cell r="CO1437">
            <v>3916</v>
          </cell>
          <cell r="CP1437">
            <v>603</v>
          </cell>
          <cell r="CQ1437">
            <v>6462</v>
          </cell>
          <cell r="CR1437">
            <v>38795</v>
          </cell>
          <cell r="CY1437" t="str">
            <v>ELK GROVE</v>
          </cell>
          <cell r="CZ1437">
            <v>53240</v>
          </cell>
          <cell r="DJ1437">
            <v>0</v>
          </cell>
          <cell r="DK1437" t="str">
            <v>2014-07</v>
          </cell>
          <cell r="DL1437">
            <v>0</v>
          </cell>
          <cell r="DM1437">
            <v>1</v>
          </cell>
          <cell r="DN1437" t="str">
            <v>C</v>
          </cell>
          <cell r="DO1437">
            <v>0</v>
          </cell>
          <cell r="DW1437">
            <v>0</v>
          </cell>
          <cell r="DX1437">
            <v>0</v>
          </cell>
          <cell r="DY1437">
            <v>0</v>
          </cell>
          <cell r="EB1437">
            <v>41670</v>
          </cell>
          <cell r="EC1437" t="str">
            <v>Brian James Sweeney</v>
          </cell>
          <cell r="ED1437">
            <v>41789</v>
          </cell>
          <cell r="EE1437">
            <v>41789</v>
          </cell>
          <cell r="EG1437" t="str">
            <v>GD</v>
          </cell>
          <cell r="EH1437">
            <v>53987</v>
          </cell>
          <cell r="EI1437">
            <v>95757</v>
          </cell>
          <cell r="EJ1437" t="str">
            <v>HIDE</v>
          </cell>
          <cell r="EK1437" t="str">
            <v>Yes</v>
          </cell>
          <cell r="EM1437">
            <v>0</v>
          </cell>
          <cell r="EN1437">
            <v>0</v>
          </cell>
          <cell r="EP1437">
            <v>0</v>
          </cell>
          <cell r="EQ1437">
            <v>0</v>
          </cell>
          <cell r="ER1437" t="str">
            <v>31009088: GP LOTZ PKWY, ELK GRVE (VLG1A 8 LOT)</v>
          </cell>
          <cell r="EU1437">
            <v>41789</v>
          </cell>
          <cell r="EV1437" t="str">
            <v>YES</v>
          </cell>
          <cell r="EW1437" t="str">
            <v>YES</v>
          </cell>
          <cell r="EX1437" t="str">
            <v>OVER</v>
          </cell>
          <cell r="FA1437" t="str">
            <v>NO</v>
          </cell>
          <cell r="FB1437" t="str">
            <v>OMIT</v>
          </cell>
          <cell r="FC1437" t="str">
            <v>OK</v>
          </cell>
          <cell r="FD1437" t="str">
            <v>Long Cycle</v>
          </cell>
          <cell r="FF1437">
            <v>1</v>
          </cell>
          <cell r="FG1437">
            <v>1</v>
          </cell>
        </row>
        <row r="1438">
          <cell r="A1438">
            <v>31009089</v>
          </cell>
          <cell r="I1438" t="str">
            <v>YES</v>
          </cell>
          <cell r="J1438" t="str">
            <v>31009089-60</v>
          </cell>
          <cell r="K1438" t="str">
            <v>29J</v>
          </cell>
          <cell r="L1438">
            <v>29</v>
          </cell>
          <cell r="M1438" t="str">
            <v>SA</v>
          </cell>
          <cell r="N1438" t="str">
            <v>NO</v>
          </cell>
          <cell r="Q1438">
            <v>135318</v>
          </cell>
          <cell r="R1438">
            <v>144288</v>
          </cell>
          <cell r="S1438" t="str">
            <v>YAC1</v>
          </cell>
          <cell r="T1438" t="str">
            <v>Yvonne Chatman</v>
          </cell>
          <cell r="U1438">
            <v>41519</v>
          </cell>
          <cell r="V1438" t="str">
            <v>Scott Anderson</v>
          </cell>
          <cell r="W1438" t="str">
            <v>Bradley Barton Rice</v>
          </cell>
          <cell r="X1438">
            <v>41725</v>
          </cell>
          <cell r="Y1438" t="str">
            <v>SOURCE ERROR</v>
          </cell>
          <cell r="AB1438">
            <v>18.3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2</v>
          </cell>
          <cell r="BD1438">
            <v>11571</v>
          </cell>
          <cell r="BE1438">
            <v>11418</v>
          </cell>
          <cell r="BF1438">
            <v>41824</v>
          </cell>
          <cell r="BG1438">
            <v>41820</v>
          </cell>
          <cell r="BI1438">
            <v>41820</v>
          </cell>
          <cell r="BJ1438">
            <v>41824</v>
          </cell>
          <cell r="BK1438" t="str">
            <v>6-CLOSEOUT</v>
          </cell>
          <cell r="BL1438" t="str">
            <v>READY</v>
          </cell>
          <cell r="BM1438" t="str">
            <v>Yvonne Antionette Chatman</v>
          </cell>
          <cell r="BN1438">
            <v>1</v>
          </cell>
          <cell r="BO1438">
            <v>2014</v>
          </cell>
          <cell r="BP1438" t="str">
            <v>2014-2</v>
          </cell>
          <cell r="BQ1438">
            <v>0</v>
          </cell>
          <cell r="CC1438" t="str">
            <v>TBD</v>
          </cell>
          <cell r="CD1438" t="str">
            <v>MPCL</v>
          </cell>
          <cell r="CE1438" t="str">
            <v>R4E GP LOTZ PARKWAY ELK GROVE ( VLLG 3A)</v>
          </cell>
          <cell r="CF1438" t="str">
            <v>2014-06</v>
          </cell>
          <cell r="CH1438" t="str">
            <v>SACRAMENTO  COUNTY</v>
          </cell>
          <cell r="CJ1438">
            <v>3</v>
          </cell>
          <cell r="CK1438">
            <v>0</v>
          </cell>
          <cell r="CL1438">
            <v>0.1</v>
          </cell>
          <cell r="CO1438">
            <v>3163</v>
          </cell>
          <cell r="CP1438">
            <v>8180</v>
          </cell>
          <cell r="CQ1438">
            <v>-8388</v>
          </cell>
          <cell r="CR1438">
            <v>1667</v>
          </cell>
          <cell r="CS1438">
            <v>6796</v>
          </cell>
          <cell r="CY1438" t="str">
            <v>ELK GROVE</v>
          </cell>
          <cell r="CZ1438">
            <v>11418</v>
          </cell>
          <cell r="DJ1438">
            <v>0</v>
          </cell>
          <cell r="DK1438" t="str">
            <v>2014-07</v>
          </cell>
          <cell r="DL1438">
            <v>0</v>
          </cell>
          <cell r="DM1438">
            <v>1</v>
          </cell>
          <cell r="DN1438" t="str">
            <v>C</v>
          </cell>
          <cell r="DO1438">
            <v>0</v>
          </cell>
          <cell r="DW1438">
            <v>0</v>
          </cell>
          <cell r="DX1438">
            <v>0</v>
          </cell>
          <cell r="DY1438">
            <v>0</v>
          </cell>
          <cell r="EB1438">
            <v>41751</v>
          </cell>
          <cell r="EC1438" t="str">
            <v>Brian James Sweeney</v>
          </cell>
          <cell r="ED1438">
            <v>41828</v>
          </cell>
          <cell r="EE1438">
            <v>41828</v>
          </cell>
          <cell r="EG1438" t="str">
            <v>GD</v>
          </cell>
          <cell r="EH1438">
            <v>11571</v>
          </cell>
          <cell r="EI1438">
            <v>95757</v>
          </cell>
          <cell r="EJ1438" t="str">
            <v>HIDE</v>
          </cell>
          <cell r="EK1438" t="str">
            <v>Yes</v>
          </cell>
          <cell r="EM1438">
            <v>0</v>
          </cell>
          <cell r="EN1438">
            <v>0</v>
          </cell>
          <cell r="EP1438">
            <v>0</v>
          </cell>
          <cell r="EQ1438">
            <v>0</v>
          </cell>
          <cell r="ER1438" t="str">
            <v>31009089: R4E GP LOTZ PARKWAY ELK GROVE ( VLLG 3A)</v>
          </cell>
          <cell r="EU1438">
            <v>41827</v>
          </cell>
          <cell r="EV1438" t="str">
            <v>YES</v>
          </cell>
          <cell r="EW1438" t="str">
            <v>YES</v>
          </cell>
          <cell r="EX1438" t="str">
            <v>OVER</v>
          </cell>
          <cell r="FA1438" t="str">
            <v>NO</v>
          </cell>
          <cell r="FB1438" t="str">
            <v>OMIT</v>
          </cell>
          <cell r="FC1438" t="str">
            <v>OK</v>
          </cell>
          <cell r="FD1438" t="str">
            <v>Long Cycle</v>
          </cell>
          <cell r="FF1438">
            <v>1</v>
          </cell>
          <cell r="FG1438">
            <v>1</v>
          </cell>
        </row>
        <row r="1439">
          <cell r="A1439">
            <v>31009090</v>
          </cell>
          <cell r="I1439" t="str">
            <v>YES</v>
          </cell>
          <cell r="J1439" t="str">
            <v>31009090-60</v>
          </cell>
          <cell r="K1439" t="str">
            <v>29J</v>
          </cell>
          <cell r="L1439">
            <v>29</v>
          </cell>
          <cell r="M1439" t="str">
            <v>SA</v>
          </cell>
          <cell r="N1439" t="str">
            <v>NO</v>
          </cell>
          <cell r="Q1439">
            <v>87367</v>
          </cell>
          <cell r="R1439">
            <v>90968</v>
          </cell>
          <cell r="S1439" t="str">
            <v>YAC1</v>
          </cell>
          <cell r="T1439" t="str">
            <v>Yvonne Chatman</v>
          </cell>
          <cell r="U1439">
            <v>41519</v>
          </cell>
          <cell r="V1439" t="str">
            <v>Scott Anderson</v>
          </cell>
          <cell r="W1439" t="str">
            <v>Bradley Barton Rice</v>
          </cell>
          <cell r="X1439">
            <v>41673</v>
          </cell>
          <cell r="Y1439" t="str">
            <v>SOURCE ERROR</v>
          </cell>
          <cell r="AB1439">
            <v>2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2</v>
          </cell>
          <cell r="BD1439">
            <v>69834</v>
          </cell>
          <cell r="BE1439">
            <v>69529</v>
          </cell>
          <cell r="BF1439">
            <v>41845</v>
          </cell>
          <cell r="BG1439">
            <v>41841</v>
          </cell>
          <cell r="BI1439">
            <v>41792</v>
          </cell>
          <cell r="BJ1439">
            <v>41845</v>
          </cell>
          <cell r="BK1439" t="str">
            <v>6-CLOSEOUT</v>
          </cell>
          <cell r="BL1439" t="str">
            <v>READY</v>
          </cell>
          <cell r="BM1439" t="str">
            <v>Yvonne Antionette Chatman</v>
          </cell>
          <cell r="BN1439">
            <v>1</v>
          </cell>
          <cell r="BO1439">
            <v>2014</v>
          </cell>
          <cell r="BP1439" t="str">
            <v>2014-2</v>
          </cell>
          <cell r="BQ1439">
            <v>0</v>
          </cell>
          <cell r="CC1439" t="str">
            <v>TBD</v>
          </cell>
          <cell r="CD1439" t="str">
            <v>MPCL</v>
          </cell>
          <cell r="CE1439" t="str">
            <v>R4E GP LOTZ PARKWAY ELK GRV ( VLLAGE 2A)</v>
          </cell>
          <cell r="CF1439" t="str">
            <v>2014-06</v>
          </cell>
          <cell r="CH1439" t="str">
            <v>SACRAMENTO  COUNTY</v>
          </cell>
          <cell r="CJ1439">
            <v>3</v>
          </cell>
          <cell r="CK1439">
            <v>0</v>
          </cell>
          <cell r="CL1439">
            <v>0.1</v>
          </cell>
          <cell r="CM1439">
            <v>301</v>
          </cell>
          <cell r="CN1439">
            <v>6929</v>
          </cell>
          <cell r="CO1439">
            <v>1205</v>
          </cell>
          <cell r="CP1439">
            <v>-5070</v>
          </cell>
          <cell r="CQ1439">
            <v>547</v>
          </cell>
          <cell r="CR1439">
            <v>65617</v>
          </cell>
          <cell r="CY1439" t="str">
            <v>ELK GROVE</v>
          </cell>
          <cell r="CZ1439">
            <v>69529</v>
          </cell>
          <cell r="DJ1439">
            <v>0</v>
          </cell>
          <cell r="DK1439" t="str">
            <v>2014-07</v>
          </cell>
          <cell r="DL1439">
            <v>0</v>
          </cell>
          <cell r="DM1439">
            <v>1</v>
          </cell>
          <cell r="DN1439" t="str">
            <v>C</v>
          </cell>
          <cell r="DO1439">
            <v>0</v>
          </cell>
          <cell r="DW1439">
            <v>0</v>
          </cell>
          <cell r="DX1439">
            <v>0</v>
          </cell>
          <cell r="DY1439">
            <v>0</v>
          </cell>
          <cell r="EB1439">
            <v>41696</v>
          </cell>
          <cell r="EC1439" t="str">
            <v>Brian James Sweeney</v>
          </cell>
          <cell r="ED1439">
            <v>41803</v>
          </cell>
          <cell r="EE1439">
            <v>41803</v>
          </cell>
          <cell r="EG1439" t="str">
            <v>GD</v>
          </cell>
          <cell r="EH1439">
            <v>69834</v>
          </cell>
          <cell r="EI1439">
            <v>95757</v>
          </cell>
          <cell r="EJ1439" t="str">
            <v>HIDE</v>
          </cell>
          <cell r="EK1439" t="str">
            <v>Yes</v>
          </cell>
          <cell r="EM1439">
            <v>0</v>
          </cell>
          <cell r="EN1439">
            <v>0</v>
          </cell>
          <cell r="EP1439">
            <v>0</v>
          </cell>
          <cell r="EQ1439">
            <v>0</v>
          </cell>
          <cell r="ER1439" t="str">
            <v>31009090: R4E GP LOTZ PARKWAY ELK GRV ( VLLAGE 2A)</v>
          </cell>
          <cell r="EU1439">
            <v>41803</v>
          </cell>
          <cell r="EV1439" t="str">
            <v>YES</v>
          </cell>
          <cell r="EW1439" t="str">
            <v>YES</v>
          </cell>
          <cell r="EX1439" t="str">
            <v>OVER</v>
          </cell>
          <cell r="FA1439" t="str">
            <v>NO</v>
          </cell>
          <cell r="FB1439" t="str">
            <v>OMIT</v>
          </cell>
          <cell r="FC1439" t="str">
            <v>OK</v>
          </cell>
          <cell r="FD1439" t="str">
            <v>Long Cycle</v>
          </cell>
          <cell r="FF1439">
            <v>1</v>
          </cell>
          <cell r="FG1439">
            <v>1</v>
          </cell>
        </row>
        <row r="1440">
          <cell r="A1440">
            <v>31009091</v>
          </cell>
          <cell r="I1440" t="str">
            <v>YES</v>
          </cell>
          <cell r="J1440" t="str">
            <v>31009091-45</v>
          </cell>
          <cell r="K1440" t="str">
            <v>29J</v>
          </cell>
          <cell r="L1440">
            <v>29</v>
          </cell>
          <cell r="M1440" t="str">
            <v>SA</v>
          </cell>
          <cell r="N1440" t="str">
            <v>NO</v>
          </cell>
          <cell r="Q1440">
            <v>80120</v>
          </cell>
          <cell r="R1440">
            <v>92223</v>
          </cell>
          <cell r="S1440" t="str">
            <v>YAC1</v>
          </cell>
          <cell r="T1440" t="str">
            <v>Yvonne Chatman</v>
          </cell>
          <cell r="U1440">
            <v>41582</v>
          </cell>
          <cell r="V1440" t="str">
            <v>Robert Louis Westerhold</v>
          </cell>
          <cell r="W1440" t="str">
            <v>Connie Mendoza</v>
          </cell>
          <cell r="X1440">
            <v>41849</v>
          </cell>
          <cell r="Y1440" t="str">
            <v>SOURCE ERROR</v>
          </cell>
          <cell r="AB1440">
            <v>24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2</v>
          </cell>
          <cell r="BD1440">
            <v>31380</v>
          </cell>
          <cell r="BE1440">
            <v>26829</v>
          </cell>
          <cell r="BF1440">
            <v>41719</v>
          </cell>
          <cell r="BG1440">
            <v>41715</v>
          </cell>
          <cell r="BI1440">
            <v>41660</v>
          </cell>
          <cell r="BJ1440">
            <v>41729</v>
          </cell>
          <cell r="BK1440" t="str">
            <v>6-CLOSEOUT</v>
          </cell>
          <cell r="BL1440" t="str">
            <v>READY</v>
          </cell>
          <cell r="BM1440" t="str">
            <v>Yvonne Antionette Chatman</v>
          </cell>
          <cell r="BN1440">
            <v>1</v>
          </cell>
          <cell r="BO1440">
            <v>2014</v>
          </cell>
          <cell r="BP1440" t="str">
            <v>2014-1</v>
          </cell>
          <cell r="BQ1440">
            <v>0</v>
          </cell>
          <cell r="CC1440" t="str">
            <v>TBD</v>
          </cell>
          <cell r="CD1440" t="str">
            <v>MPCL</v>
          </cell>
          <cell r="CE1440" t="str">
            <v>AD GP BRUCEVILLE @ DAMASCUS ELK GROVE</v>
          </cell>
          <cell r="CF1440" t="str">
            <v>2014-01</v>
          </cell>
          <cell r="CH1440" t="str">
            <v>SACRAMENTO  COUNTY</v>
          </cell>
          <cell r="CJ1440">
            <v>3</v>
          </cell>
          <cell r="CK1440">
            <v>0</v>
          </cell>
          <cell r="CL1440">
            <v>0.1</v>
          </cell>
          <cell r="CM1440">
            <v>1356</v>
          </cell>
          <cell r="CN1440">
            <v>-10044</v>
          </cell>
          <cell r="CO1440">
            <v>7833</v>
          </cell>
          <cell r="CQ1440">
            <v>27207</v>
          </cell>
          <cell r="CR1440">
            <v>216</v>
          </cell>
          <cell r="CS1440">
            <v>262</v>
          </cell>
          <cell r="CY1440" t="str">
            <v>ELK GROVE</v>
          </cell>
          <cell r="CZ1440">
            <v>26829</v>
          </cell>
          <cell r="DJ1440">
            <v>0</v>
          </cell>
          <cell r="DK1440" t="str">
            <v>2014-03</v>
          </cell>
          <cell r="DL1440">
            <v>0</v>
          </cell>
          <cell r="DM1440">
            <v>1</v>
          </cell>
          <cell r="DN1440" t="str">
            <v>C</v>
          </cell>
          <cell r="DO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EB1440">
            <v>41684</v>
          </cell>
          <cell r="EC1440" t="str">
            <v>Brian James Sweeney</v>
          </cell>
          <cell r="ED1440">
            <v>41705</v>
          </cell>
          <cell r="EE1440">
            <v>41708</v>
          </cell>
          <cell r="EG1440" t="str">
            <v>GD</v>
          </cell>
          <cell r="EH1440">
            <v>31380</v>
          </cell>
          <cell r="EI1440">
            <v>95758</v>
          </cell>
          <cell r="EJ1440" t="str">
            <v>HIDE</v>
          </cell>
          <cell r="EK1440" t="str">
            <v>Yes</v>
          </cell>
          <cell r="EM1440">
            <v>0</v>
          </cell>
          <cell r="EN1440">
            <v>0</v>
          </cell>
          <cell r="EP1440">
            <v>0</v>
          </cell>
          <cell r="EQ1440">
            <v>0</v>
          </cell>
          <cell r="ER1440" t="str">
            <v>31009091: AD GP BRUCEVILLE @ DAMASCUS ELK GROVE</v>
          </cell>
          <cell r="EU1440">
            <v>41705</v>
          </cell>
          <cell r="EV1440" t="str">
            <v>YES</v>
          </cell>
          <cell r="EW1440" t="str">
            <v>YES</v>
          </cell>
          <cell r="EX1440" t="str">
            <v>OVER</v>
          </cell>
          <cell r="FA1440" t="str">
            <v>NO</v>
          </cell>
          <cell r="FB1440" t="str">
            <v>OMIT</v>
          </cell>
          <cell r="FC1440" t="str">
            <v>OK</v>
          </cell>
          <cell r="FD1440" t="str">
            <v>Long Cycle</v>
          </cell>
          <cell r="FF1440">
            <v>1</v>
          </cell>
          <cell r="FG1440">
            <v>1</v>
          </cell>
        </row>
        <row r="1441">
          <cell r="A1441">
            <v>31009093</v>
          </cell>
          <cell r="I1441" t="str">
            <v>YES</v>
          </cell>
          <cell r="J1441" t="str">
            <v>31009093-60</v>
          </cell>
          <cell r="K1441" t="str">
            <v>29D</v>
          </cell>
          <cell r="L1441">
            <v>29</v>
          </cell>
          <cell r="M1441" t="str">
            <v>SA</v>
          </cell>
          <cell r="N1441" t="str">
            <v>NO</v>
          </cell>
          <cell r="P1441" t="str">
            <v>29D New Business</v>
          </cell>
          <cell r="Q1441">
            <v>19160</v>
          </cell>
          <cell r="R1441">
            <v>19460</v>
          </cell>
          <cell r="S1441" t="str">
            <v>DDH0</v>
          </cell>
          <cell r="T1441" t="str">
            <v>Donald Hendricks</v>
          </cell>
          <cell r="U1441">
            <v>41781</v>
          </cell>
          <cell r="V1441" t="str">
            <v>Joseph Abinanti III</v>
          </cell>
          <cell r="W1441" t="str">
            <v>Brian James Sweeney</v>
          </cell>
          <cell r="X1441">
            <v>41551</v>
          </cell>
          <cell r="Y1441" t="str">
            <v>SOURCE ERROR</v>
          </cell>
          <cell r="AB1441">
            <v>19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2</v>
          </cell>
          <cell r="BD1441">
            <v>-987</v>
          </cell>
          <cell r="BE1441">
            <v>8610</v>
          </cell>
          <cell r="BF1441">
            <v>41880</v>
          </cell>
          <cell r="BG1441">
            <v>41869</v>
          </cell>
          <cell r="BI1441">
            <v>41869</v>
          </cell>
          <cell r="BJ1441">
            <v>41915</v>
          </cell>
          <cell r="BK1441" t="str">
            <v>5-CONSTRUCTION</v>
          </cell>
          <cell r="BL1441" t="str">
            <v>READY</v>
          </cell>
          <cell r="BM1441" t="str">
            <v>Donald D Hendricks</v>
          </cell>
          <cell r="BN1441">
            <v>1</v>
          </cell>
          <cell r="BO1441">
            <v>2014</v>
          </cell>
          <cell r="BP1441" t="str">
            <v>2014-3</v>
          </cell>
          <cell r="BQ1441">
            <v>0</v>
          </cell>
          <cell r="CC1441" t="str">
            <v>TBD</v>
          </cell>
          <cell r="CD1441" t="str">
            <v>CONS</v>
          </cell>
          <cell r="CE1441" t="str">
            <v>SGOGT 4675 WATT AVE NORTH HIGHLANDS</v>
          </cell>
          <cell r="CF1441" t="str">
            <v>2014-08</v>
          </cell>
          <cell r="CH1441" t="str">
            <v>SACRAMENTO  COUNTY</v>
          </cell>
          <cell r="CJ1441">
            <v>1</v>
          </cell>
          <cell r="CK1441">
            <v>0</v>
          </cell>
          <cell r="CL1441">
            <v>0.4</v>
          </cell>
          <cell r="CM1441">
            <v>603</v>
          </cell>
          <cell r="CN1441">
            <v>213</v>
          </cell>
          <cell r="CP1441">
            <v>66</v>
          </cell>
          <cell r="CQ1441">
            <v>66</v>
          </cell>
          <cell r="CR1441">
            <v>7663</v>
          </cell>
          <cell r="CY1441" t="str">
            <v>NORTH HIGHLANDS</v>
          </cell>
          <cell r="CZ1441">
            <v>8610</v>
          </cell>
          <cell r="DJ1441">
            <v>0</v>
          </cell>
          <cell r="DK1441" t="str">
            <v>2014-10</v>
          </cell>
          <cell r="DL1441">
            <v>0</v>
          </cell>
          <cell r="DM1441">
            <v>1</v>
          </cell>
          <cell r="DN1441" t="str">
            <v>C</v>
          </cell>
          <cell r="DO1441">
            <v>0</v>
          </cell>
          <cell r="DV1441">
            <v>0</v>
          </cell>
          <cell r="DX1441">
            <v>0</v>
          </cell>
          <cell r="DY1441">
            <v>0</v>
          </cell>
          <cell r="EA1441">
            <v>0</v>
          </cell>
          <cell r="EB1441">
            <v>41550</v>
          </cell>
          <cell r="EC1441" t="str">
            <v>Brian James Sweeney</v>
          </cell>
          <cell r="EG1441" t="str">
            <v>GD.PHYS.2468.00J1.0002</v>
          </cell>
          <cell r="EH1441">
            <v>-987</v>
          </cell>
          <cell r="EI1441">
            <v>95660</v>
          </cell>
          <cell r="EJ1441" t="str">
            <v>HIDE</v>
          </cell>
          <cell r="EK1441" t="str">
            <v>Yes</v>
          </cell>
          <cell r="EM1441">
            <v>0</v>
          </cell>
          <cell r="EN1441">
            <v>0</v>
          </cell>
          <cell r="EP1441">
            <v>0</v>
          </cell>
          <cell r="EQ1441">
            <v>0</v>
          </cell>
          <cell r="ER1441" t="str">
            <v>31009093: SGOGT 4675 WATT AVE NORTH HIGHLANDS</v>
          </cell>
          <cell r="EV1441" t="str">
            <v>NO</v>
          </cell>
          <cell r="EW1441" t="str">
            <v>YES</v>
          </cell>
          <cell r="EX1441" t="str">
            <v>OVER</v>
          </cell>
          <cell r="FA1441" t="str">
            <v>NO</v>
          </cell>
          <cell r="FB1441" t="str">
            <v>OMIT</v>
          </cell>
          <cell r="FC1441" t="str">
            <v>OK</v>
          </cell>
          <cell r="FD1441" t="str">
            <v>Long Cycle</v>
          </cell>
          <cell r="FF1441">
            <v>1</v>
          </cell>
          <cell r="FG1441">
            <v>0</v>
          </cell>
        </row>
        <row r="1442">
          <cell r="A1442">
            <v>31009121</v>
          </cell>
          <cell r="I1442" t="str">
            <v>YES</v>
          </cell>
          <cell r="J1442" t="str">
            <v>31009121-70</v>
          </cell>
          <cell r="K1442" t="str">
            <v>29D</v>
          </cell>
          <cell r="L1442">
            <v>29</v>
          </cell>
          <cell r="M1442" t="str">
            <v>YO</v>
          </cell>
          <cell r="N1442" t="str">
            <v>CV</v>
          </cell>
          <cell r="P1442" t="str">
            <v>29D New Business</v>
          </cell>
          <cell r="Q1442">
            <v>2772</v>
          </cell>
          <cell r="R1442">
            <v>5008</v>
          </cell>
          <cell r="S1442" t="str">
            <v>CTS2</v>
          </cell>
          <cell r="T1442" t="str">
            <v>Curtis Sousa</v>
          </cell>
          <cell r="U1442">
            <v>41544</v>
          </cell>
          <cell r="V1442" t="str">
            <v>Vance Wall</v>
          </cell>
          <cell r="W1442" t="str">
            <v>Tracy Lynn Grattan</v>
          </cell>
          <cell r="X1442">
            <v>41544</v>
          </cell>
          <cell r="Y1442" t="str">
            <v>SOURCE ERROR</v>
          </cell>
          <cell r="AB1442">
            <v>5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1</v>
          </cell>
          <cell r="BD1442">
            <v>1016</v>
          </cell>
          <cell r="BE1442">
            <v>164</v>
          </cell>
          <cell r="BF1442">
            <v>41656</v>
          </cell>
          <cell r="BG1442">
            <v>41652</v>
          </cell>
          <cell r="BI1442">
            <v>41652</v>
          </cell>
          <cell r="BJ1442">
            <v>41656</v>
          </cell>
          <cell r="BK1442" t="str">
            <v>6-CLOSEOUT</v>
          </cell>
          <cell r="BL1442" t="str">
            <v>READY</v>
          </cell>
          <cell r="BM1442" t="str">
            <v>Curtis T Sousa</v>
          </cell>
          <cell r="BN1442">
            <v>1</v>
          </cell>
          <cell r="BO1442">
            <v>2014</v>
          </cell>
          <cell r="BP1442" t="str">
            <v>2014-1</v>
          </cell>
          <cell r="BQ1442">
            <v>0</v>
          </cell>
          <cell r="CC1442" t="str">
            <v>TBD</v>
          </cell>
          <cell r="CD1442" t="str">
            <v>MPCL</v>
          </cell>
          <cell r="CE1442" t="str">
            <v>OC2 GP 921 EIGHTH STREET MODESTO</v>
          </cell>
          <cell r="CF1442" t="str">
            <v>2014-01</v>
          </cell>
          <cell r="CH1442" t="str">
            <v>STANISLAUS COUNTY</v>
          </cell>
          <cell r="CJ1442">
            <v>3</v>
          </cell>
          <cell r="CK1442">
            <v>0</v>
          </cell>
          <cell r="CL1442">
            <v>0.1</v>
          </cell>
          <cell r="CM1442">
            <v>164</v>
          </cell>
          <cell r="CY1442" t="str">
            <v>MODESTO</v>
          </cell>
          <cell r="CZ1442">
            <v>164</v>
          </cell>
          <cell r="DJ1442">
            <v>0</v>
          </cell>
          <cell r="DK1442" t="str">
            <v>2014-01</v>
          </cell>
          <cell r="DL1442">
            <v>0</v>
          </cell>
          <cell r="DM1442">
            <v>1</v>
          </cell>
          <cell r="DN1442" t="str">
            <v>C</v>
          </cell>
          <cell r="DO1442">
            <v>0</v>
          </cell>
          <cell r="DV1442">
            <v>0</v>
          </cell>
          <cell r="DW1442">
            <v>0</v>
          </cell>
          <cell r="DX1442">
            <v>0</v>
          </cell>
          <cell r="DY1442">
            <v>0</v>
          </cell>
          <cell r="EB1442">
            <v>41527</v>
          </cell>
          <cell r="EC1442" t="str">
            <v>Tracy Lynn Grattan</v>
          </cell>
          <cell r="ED1442">
            <v>41626</v>
          </cell>
          <cell r="EE1442">
            <v>41626</v>
          </cell>
          <cell r="EG1442" t="str">
            <v>GD.PHYS.3177.00J4.0032</v>
          </cell>
          <cell r="EH1442">
            <v>1016</v>
          </cell>
          <cell r="EI1442">
            <v>95354</v>
          </cell>
          <cell r="EJ1442" t="str">
            <v>HIDE</v>
          </cell>
          <cell r="EK1442" t="str">
            <v>Yes</v>
          </cell>
          <cell r="EM1442">
            <v>0</v>
          </cell>
          <cell r="EN1442">
            <v>0</v>
          </cell>
          <cell r="EP1442">
            <v>0</v>
          </cell>
          <cell r="EQ1442">
            <v>0</v>
          </cell>
          <cell r="ER1442" t="str">
            <v>31009121: OC2 GP 921 EIGHTH STREET MODESTO</v>
          </cell>
          <cell r="EU1442">
            <v>41631</v>
          </cell>
          <cell r="EV1442" t="str">
            <v>YES</v>
          </cell>
          <cell r="EW1442" t="str">
            <v>YES</v>
          </cell>
          <cell r="EX1442" t="str">
            <v>OVER</v>
          </cell>
          <cell r="FA1442" t="str">
            <v>NO</v>
          </cell>
          <cell r="FB1442" t="str">
            <v>OMIT</v>
          </cell>
          <cell r="FC1442" t="str">
            <v>OK</v>
          </cell>
          <cell r="FD1442" t="str">
            <v>Long Cycle</v>
          </cell>
          <cell r="FF1442">
            <v>1</v>
          </cell>
          <cell r="FG1442">
            <v>1</v>
          </cell>
        </row>
        <row r="1443">
          <cell r="A1443">
            <v>31009149</v>
          </cell>
          <cell r="I1443" t="str">
            <v>YES</v>
          </cell>
          <cell r="J1443" t="str">
            <v>31009149-</v>
          </cell>
          <cell r="K1443" t="str">
            <v>29D</v>
          </cell>
          <cell r="L1443">
            <v>29</v>
          </cell>
          <cell r="M1443" t="str">
            <v>NB</v>
          </cell>
          <cell r="N1443" t="str">
            <v>BA</v>
          </cell>
          <cell r="P1443" t="str">
            <v>29D New Business</v>
          </cell>
          <cell r="Q1443">
            <v>14714</v>
          </cell>
          <cell r="S1443" t="str">
            <v>LFN1</v>
          </cell>
          <cell r="T1443" t="str">
            <v>Larry Newson</v>
          </cell>
          <cell r="U1443">
            <v>41369</v>
          </cell>
          <cell r="Y1443" t="str">
            <v>SOURCE ERROR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D1443">
            <v>3094</v>
          </cell>
          <cell r="BE1443">
            <v>1492</v>
          </cell>
          <cell r="BI1443">
            <v>41564</v>
          </cell>
          <cell r="BJ1443">
            <v>41564</v>
          </cell>
          <cell r="BK1443" t="str">
            <v>6-CLOSEOUT</v>
          </cell>
          <cell r="BL1443" t="str">
            <v>READY</v>
          </cell>
          <cell r="BM1443" t="str">
            <v>Larry Newson</v>
          </cell>
          <cell r="BN1443">
            <v>1</v>
          </cell>
          <cell r="BO1443">
            <v>2013</v>
          </cell>
          <cell r="BP1443" t="str">
            <v>2013-4</v>
          </cell>
          <cell r="BQ1443">
            <v>0</v>
          </cell>
          <cell r="CC1443" t="str">
            <v>TBD</v>
          </cell>
          <cell r="CD1443" t="str">
            <v>FICL</v>
          </cell>
          <cell r="CE1443" t="str">
            <v>OC4 GEP 2981 JEFFERSON ST NAPA</v>
          </cell>
          <cell r="CF1443" t="str">
            <v>2013-10</v>
          </cell>
          <cell r="CH1443" t="str">
            <v>NAPA COUNTY</v>
          </cell>
          <cell r="CJ1443">
            <v>3</v>
          </cell>
          <cell r="CK1443">
            <v>0</v>
          </cell>
          <cell r="CP1443">
            <v>1492</v>
          </cell>
          <cell r="CY1443" t="str">
            <v>NAPA</v>
          </cell>
          <cell r="CZ1443">
            <v>1492</v>
          </cell>
          <cell r="DJ1443">
            <v>0</v>
          </cell>
          <cell r="DK1443" t="str">
            <v>2013-10</v>
          </cell>
          <cell r="DL1443">
            <v>1</v>
          </cell>
          <cell r="DM1443">
            <v>0</v>
          </cell>
          <cell r="DN1443" t="str">
            <v>A</v>
          </cell>
          <cell r="DO1443">
            <v>0</v>
          </cell>
          <cell r="DV1443">
            <v>0</v>
          </cell>
          <cell r="DW1443">
            <v>0</v>
          </cell>
          <cell r="DY1443">
            <v>0</v>
          </cell>
          <cell r="EB1443">
            <v>41474</v>
          </cell>
          <cell r="EC1443" t="str">
            <v>James Ross Herren</v>
          </cell>
          <cell r="EG1443" t="str">
            <v>GD</v>
          </cell>
          <cell r="EH1443">
            <v>3094</v>
          </cell>
          <cell r="EI1443">
            <v>94558</v>
          </cell>
          <cell r="EJ1443" t="str">
            <v>HIDE</v>
          </cell>
          <cell r="EK1443" t="str">
            <v>Yes</v>
          </cell>
          <cell r="EM1443">
            <v>0</v>
          </cell>
          <cell r="EN1443">
            <v>0</v>
          </cell>
          <cell r="EP1443">
            <v>0</v>
          </cell>
          <cell r="EQ1443">
            <v>0</v>
          </cell>
          <cell r="ER1443" t="str">
            <v>31009149: OC4 GEP 2981 JEFFERSON ST NAPA</v>
          </cell>
          <cell r="EU1443">
            <v>41564</v>
          </cell>
          <cell r="EV1443" t="str">
            <v>YES</v>
          </cell>
          <cell r="EW1443" t="str">
            <v>YES</v>
          </cell>
          <cell r="EX1443" t="str">
            <v>OVER</v>
          </cell>
          <cell r="FA1443" t="str">
            <v>NO</v>
          </cell>
          <cell r="FB1443" t="str">
            <v>OMIT</v>
          </cell>
          <cell r="FC1443" t="str">
            <v>OK</v>
          </cell>
          <cell r="FD1443" t="str">
            <v>Long Cycle</v>
          </cell>
          <cell r="FF1443">
            <v>1</v>
          </cell>
          <cell r="FG1443">
            <v>1</v>
          </cell>
        </row>
        <row r="1444">
          <cell r="A1444">
            <v>31009204</v>
          </cell>
          <cell r="I1444" t="str">
            <v>YES</v>
          </cell>
          <cell r="J1444" t="str">
            <v>31009204-30</v>
          </cell>
          <cell r="K1444" t="str">
            <v>29D</v>
          </cell>
          <cell r="L1444">
            <v>29</v>
          </cell>
          <cell r="M1444" t="str">
            <v>MI</v>
          </cell>
          <cell r="N1444" t="str">
            <v>CC</v>
          </cell>
          <cell r="P1444" t="str">
            <v>29D New Business</v>
          </cell>
          <cell r="Q1444">
            <v>12371</v>
          </cell>
          <cell r="R1444">
            <v>12885</v>
          </cell>
          <cell r="S1444" t="str">
            <v>ATM6</v>
          </cell>
          <cell r="T1444" t="str">
            <v>Alfonso Macedo</v>
          </cell>
          <cell r="U1444">
            <v>41362</v>
          </cell>
          <cell r="V1444" t="str">
            <v>Michael Joseph Stockinger</v>
          </cell>
          <cell r="W1444" t="str">
            <v>Michele C Scatena</v>
          </cell>
          <cell r="X1444">
            <v>41597</v>
          </cell>
          <cell r="Y1444" t="str">
            <v>SOURCE ERROR</v>
          </cell>
          <cell r="AB1444">
            <v>28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3</v>
          </cell>
          <cell r="BD1444">
            <v>1045</v>
          </cell>
          <cell r="BE1444">
            <v>1045</v>
          </cell>
          <cell r="BF1444">
            <v>42049</v>
          </cell>
          <cell r="BG1444">
            <v>41764</v>
          </cell>
          <cell r="BI1444">
            <v>41764</v>
          </cell>
          <cell r="BJ1444">
            <v>42049</v>
          </cell>
          <cell r="BK1444" t="str">
            <v>6-CLOSEOUT</v>
          </cell>
          <cell r="BL1444" t="str">
            <v>READY</v>
          </cell>
          <cell r="BM1444" t="str">
            <v>Emmanuel Veneracion</v>
          </cell>
          <cell r="BN1444">
            <v>1</v>
          </cell>
          <cell r="BO1444">
            <v>2014</v>
          </cell>
          <cell r="BP1444" t="str">
            <v>2014-2</v>
          </cell>
          <cell r="BQ1444">
            <v>0</v>
          </cell>
          <cell r="CC1444" t="str">
            <v>TBD</v>
          </cell>
          <cell r="CD1444" t="str">
            <v>MPCL</v>
          </cell>
          <cell r="CE1444" t="str">
            <v>OCG GEP 16110 EAST 14TH STREET SAN LEAND</v>
          </cell>
          <cell r="CF1444" t="str">
            <v>2014-05</v>
          </cell>
          <cell r="CH1444" t="str">
            <v>ALAMEDA COUNTY</v>
          </cell>
          <cell r="CJ1444">
            <v>1</v>
          </cell>
          <cell r="CK1444">
            <v>0</v>
          </cell>
          <cell r="CL1444">
            <v>9.5</v>
          </cell>
          <cell r="CP1444">
            <v>-5041</v>
          </cell>
          <cell r="CQ1444">
            <v>2142</v>
          </cell>
          <cell r="CR1444">
            <v>1933</v>
          </cell>
          <cell r="CS1444">
            <v>2011</v>
          </cell>
          <cell r="CY1444" t="str">
            <v>SAN LEANDRO</v>
          </cell>
          <cell r="CZ1444">
            <v>1045</v>
          </cell>
          <cell r="DJ1444">
            <v>0</v>
          </cell>
          <cell r="DK1444" t="str">
            <v>2015-02</v>
          </cell>
          <cell r="DL1444">
            <v>0</v>
          </cell>
          <cell r="DM1444">
            <v>0.84209999999999996</v>
          </cell>
          <cell r="DN1444" t="str">
            <v>D</v>
          </cell>
          <cell r="DO1444">
            <v>0.15790000000000001</v>
          </cell>
          <cell r="DV1444">
            <v>0</v>
          </cell>
          <cell r="DW1444">
            <v>0</v>
          </cell>
          <cell r="DX1444">
            <v>0</v>
          </cell>
          <cell r="DY1444">
            <v>0</v>
          </cell>
          <cell r="EA1444">
            <v>0</v>
          </cell>
          <cell r="EB1444">
            <v>41603</v>
          </cell>
          <cell r="ED1444">
            <v>41589</v>
          </cell>
          <cell r="EE1444">
            <v>41817</v>
          </cell>
          <cell r="EG1444" t="str">
            <v>GD</v>
          </cell>
          <cell r="EH1444">
            <v>1045</v>
          </cell>
          <cell r="EI1444">
            <v>94578</v>
          </cell>
          <cell r="EJ1444" t="str">
            <v>HIDE</v>
          </cell>
          <cell r="EK1444" t="str">
            <v>Yes</v>
          </cell>
          <cell r="EM1444">
            <v>0</v>
          </cell>
          <cell r="EN1444">
            <v>0</v>
          </cell>
          <cell r="EP1444">
            <v>0</v>
          </cell>
          <cell r="EQ1444">
            <v>0</v>
          </cell>
          <cell r="ER1444" t="str">
            <v>31009204: OCG GEP 16110 EAST 14TH STREET SAN LEAND</v>
          </cell>
          <cell r="EU1444">
            <v>41816</v>
          </cell>
          <cell r="EV1444" t="str">
            <v>YES</v>
          </cell>
          <cell r="EW1444" t="str">
            <v>YES</v>
          </cell>
          <cell r="EX1444" t="str">
            <v>OVER</v>
          </cell>
          <cell r="FA1444" t="str">
            <v>NO</v>
          </cell>
          <cell r="FB1444" t="str">
            <v>OMIT</v>
          </cell>
          <cell r="FC1444" t="str">
            <v>OK</v>
          </cell>
          <cell r="FD1444" t="str">
            <v>Long Cycle</v>
          </cell>
          <cell r="FF1444">
            <v>1</v>
          </cell>
          <cell r="FG1444">
            <v>1</v>
          </cell>
        </row>
        <row r="1445">
          <cell r="A1445">
            <v>31009305</v>
          </cell>
          <cell r="I1445" t="str">
            <v>YES</v>
          </cell>
          <cell r="J1445" t="str">
            <v>31009305-</v>
          </cell>
          <cell r="K1445" t="str">
            <v>29D</v>
          </cell>
          <cell r="L1445">
            <v>29</v>
          </cell>
          <cell r="M1445" t="str">
            <v>MI</v>
          </cell>
          <cell r="N1445" t="str">
            <v>CC</v>
          </cell>
          <cell r="P1445" t="str">
            <v>29D New Business</v>
          </cell>
          <cell r="Q1445">
            <v>12521</v>
          </cell>
          <cell r="S1445" t="str">
            <v>EXV4</v>
          </cell>
          <cell r="T1445" t="str">
            <v>Emmanuel Veneracion</v>
          </cell>
          <cell r="U1445" t="str">
            <v>#</v>
          </cell>
          <cell r="Y1445" t="str">
            <v>SOURCE ERROR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D1445">
            <v>8575</v>
          </cell>
          <cell r="BE1445">
            <v>131</v>
          </cell>
          <cell r="BI1445">
            <v>41604</v>
          </cell>
          <cell r="BJ1445">
            <v>41622</v>
          </cell>
          <cell r="BK1445" t="str">
            <v>6-CLOSEOUT</v>
          </cell>
          <cell r="BL1445" t="str">
            <v>READY</v>
          </cell>
          <cell r="BM1445" t="str">
            <v>Emmanuel Veneracion</v>
          </cell>
          <cell r="BN1445">
            <v>1</v>
          </cell>
          <cell r="BO1445">
            <v>2013</v>
          </cell>
          <cell r="BP1445" t="str">
            <v>2013-4</v>
          </cell>
          <cell r="BQ1445">
            <v>0</v>
          </cell>
          <cell r="CC1445" t="str">
            <v>TBD</v>
          </cell>
          <cell r="CD1445" t="str">
            <v>FICL</v>
          </cell>
          <cell r="CE1445" t="str">
            <v>OC4CCD GEP 26251 INDSTRIAL BL BLDG B HAY</v>
          </cell>
          <cell r="CF1445" t="str">
            <v>2013-11</v>
          </cell>
          <cell r="CH1445" t="str">
            <v>ALAMEDA COUNTY</v>
          </cell>
          <cell r="CJ1445">
            <v>3</v>
          </cell>
          <cell r="CK1445">
            <v>0</v>
          </cell>
          <cell r="CN1445">
            <v>131</v>
          </cell>
          <cell r="CY1445" t="str">
            <v>HAYWARD</v>
          </cell>
          <cell r="CZ1445">
            <v>131</v>
          </cell>
          <cell r="DJ1445">
            <v>0</v>
          </cell>
          <cell r="DK1445" t="str">
            <v>2013-12</v>
          </cell>
          <cell r="DL1445">
            <v>1</v>
          </cell>
          <cell r="DM1445">
            <v>0</v>
          </cell>
          <cell r="DN1445" t="str">
            <v>A</v>
          </cell>
          <cell r="DO1445">
            <v>0</v>
          </cell>
          <cell r="DV1445">
            <v>0</v>
          </cell>
          <cell r="DW1445">
            <v>0</v>
          </cell>
          <cell r="DX1445">
            <v>0</v>
          </cell>
          <cell r="EB1445">
            <v>41578</v>
          </cell>
          <cell r="EG1445" t="str">
            <v>GD</v>
          </cell>
          <cell r="EH1445">
            <v>8575</v>
          </cell>
          <cell r="EI1445">
            <v>94545</v>
          </cell>
          <cell r="EJ1445" t="str">
            <v>HIDE</v>
          </cell>
          <cell r="EK1445" t="str">
            <v>Yes</v>
          </cell>
          <cell r="EM1445">
            <v>0</v>
          </cell>
          <cell r="EN1445">
            <v>0</v>
          </cell>
          <cell r="EP1445">
            <v>0</v>
          </cell>
          <cell r="EQ1445">
            <v>0</v>
          </cell>
          <cell r="ER1445" t="str">
            <v>31009305: OC4CCD GEP 26251 INDSTRIAL BL BLDG B HAY</v>
          </cell>
          <cell r="EU1445">
            <v>41626</v>
          </cell>
          <cell r="EV1445" t="str">
            <v>YES</v>
          </cell>
          <cell r="EW1445" t="str">
            <v>YES</v>
          </cell>
          <cell r="EX1445" t="str">
            <v>OVER</v>
          </cell>
          <cell r="FA1445" t="str">
            <v>NO</v>
          </cell>
          <cell r="FB1445" t="str">
            <v>OMIT</v>
          </cell>
          <cell r="FC1445" t="str">
            <v>OK</v>
          </cell>
          <cell r="FD1445" t="str">
            <v>Long Cycle</v>
          </cell>
          <cell r="FF1445">
            <v>1</v>
          </cell>
          <cell r="FG1445">
            <v>1</v>
          </cell>
        </row>
        <row r="1446">
          <cell r="A1446">
            <v>31009412</v>
          </cell>
          <cell r="I1446" t="str">
            <v>YES</v>
          </cell>
          <cell r="J1446" t="str">
            <v>31009412-</v>
          </cell>
          <cell r="K1446" t="str">
            <v>50D</v>
          </cell>
          <cell r="L1446">
            <v>50</v>
          </cell>
          <cell r="M1446" t="str">
            <v>KE</v>
          </cell>
          <cell r="N1446" t="str">
            <v>CV</v>
          </cell>
          <cell r="P1446" t="str">
            <v>50D Reliability: Cathodic Protection</v>
          </cell>
          <cell r="Q1446">
            <v>10000</v>
          </cell>
          <cell r="S1446" t="str">
            <v>CXE0</v>
          </cell>
          <cell r="T1446" t="str">
            <v>Christopher Ederer</v>
          </cell>
          <cell r="U1446">
            <v>41474</v>
          </cell>
          <cell r="Y1446" t="str">
            <v>SOURCE ERROR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E1446">
            <v>-1701</v>
          </cell>
          <cell r="BH1446" t="str">
            <v>Engineering</v>
          </cell>
          <cell r="BI1446">
            <v>41453</v>
          </cell>
          <cell r="BJ1446">
            <v>41474</v>
          </cell>
          <cell r="BK1446" t="str">
            <v>7-CLOSED</v>
          </cell>
          <cell r="BM1446" t="str">
            <v>Christopher Ederer</v>
          </cell>
          <cell r="BN1446">
            <v>1</v>
          </cell>
          <cell r="BO1446">
            <v>2013</v>
          </cell>
          <cell r="BP1446" t="str">
            <v>2013-2</v>
          </cell>
          <cell r="BQ1446">
            <v>0</v>
          </cell>
          <cell r="BS1446">
            <v>0</v>
          </cell>
          <cell r="BZ1446">
            <v>0</v>
          </cell>
          <cell r="CC1446" t="str">
            <v>TBD</v>
          </cell>
          <cell r="CD1446" t="str">
            <v>CLSD</v>
          </cell>
          <cell r="CE1446" t="str">
            <v>*CANCKN G POST 50D DWA 157106-A MNT*CANC</v>
          </cell>
          <cell r="CF1446" t="str">
            <v>2013-06</v>
          </cell>
          <cell r="CH1446" t="str">
            <v>KERN  COUNTY</v>
          </cell>
          <cell r="CJ1446">
            <v>3</v>
          </cell>
          <cell r="CM1446">
            <v>-1655</v>
          </cell>
          <cell r="CN1446">
            <v>-46</v>
          </cell>
          <cell r="CY1446" t="str">
            <v>BAKERSFIELD</v>
          </cell>
          <cell r="CZ1446">
            <v>-1701</v>
          </cell>
          <cell r="DG1446">
            <v>0</v>
          </cell>
          <cell r="DJ1446">
            <v>0</v>
          </cell>
          <cell r="DK1446" t="str">
            <v>2013-07</v>
          </cell>
          <cell r="DL1446">
            <v>1</v>
          </cell>
          <cell r="DM1446">
            <v>0</v>
          </cell>
          <cell r="DN1446" t="str">
            <v>A</v>
          </cell>
          <cell r="DO1446">
            <v>0</v>
          </cell>
          <cell r="DW1446">
            <v>0</v>
          </cell>
          <cell r="DX1446">
            <v>0</v>
          </cell>
          <cell r="DY1446">
            <v>0</v>
          </cell>
          <cell r="EB1446">
            <v>41703</v>
          </cell>
          <cell r="EC1446" t="str">
            <v>Bruce Wessels</v>
          </cell>
          <cell r="EG1446" t="str">
            <v>GD.PHYS.BKRS.4930.0I07</v>
          </cell>
          <cell r="EI1446">
            <v>93305</v>
          </cell>
          <cell r="EJ1446" t="str">
            <v>HIDE</v>
          </cell>
          <cell r="EK1446" t="str">
            <v>Yes</v>
          </cell>
          <cell r="EM1446">
            <v>0</v>
          </cell>
          <cell r="EN1446">
            <v>0</v>
          </cell>
          <cell r="EQ1446">
            <v>0</v>
          </cell>
          <cell r="ER1446" t="str">
            <v>31009412: *CANCKN G POST 50D DWA 157106-A MNT*CANC</v>
          </cell>
          <cell r="ES1446" t="str">
            <v>Soussane Sadre</v>
          </cell>
          <cell r="EU1446">
            <v>41703</v>
          </cell>
          <cell r="EV1446" t="str">
            <v>NO</v>
          </cell>
          <cell r="EW1446" t="str">
            <v>NO</v>
          </cell>
          <cell r="EX1446" t="str">
            <v>OK</v>
          </cell>
          <cell r="FA1446" t="str">
            <v>NO</v>
          </cell>
          <cell r="FB1446" t="str">
            <v>OMIT</v>
          </cell>
          <cell r="FC1446" t="str">
            <v>OK</v>
          </cell>
          <cell r="FD1446" t="str">
            <v>Long Cycle</v>
          </cell>
          <cell r="FF1446">
            <v>0</v>
          </cell>
          <cell r="FG1446">
            <v>0</v>
          </cell>
        </row>
        <row r="1447">
          <cell r="A1447">
            <v>31009456</v>
          </cell>
          <cell r="I1447" t="str">
            <v>YES</v>
          </cell>
          <cell r="J1447" t="str">
            <v>31009456-</v>
          </cell>
          <cell r="K1447" t="str">
            <v>29J</v>
          </cell>
          <cell r="L1447">
            <v>29</v>
          </cell>
          <cell r="M1447" t="str">
            <v>ST</v>
          </cell>
          <cell r="N1447" t="str">
            <v>CV</v>
          </cell>
          <cell r="Q1447">
            <v>280890</v>
          </cell>
          <cell r="S1447" t="str">
            <v>JAWZ</v>
          </cell>
          <cell r="T1447" t="str">
            <v>James Wirowek</v>
          </cell>
          <cell r="U1447" t="str">
            <v>#</v>
          </cell>
          <cell r="Y1447" t="str">
            <v>SOURCE ERROR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D1447">
            <v>68563</v>
          </cell>
          <cell r="BE1447">
            <v>46743</v>
          </cell>
          <cell r="BI1447">
            <v>41680</v>
          </cell>
          <cell r="BJ1447">
            <v>41684</v>
          </cell>
          <cell r="BK1447" t="str">
            <v>6-CLOSEOUT</v>
          </cell>
          <cell r="BL1447" t="str">
            <v>READY</v>
          </cell>
          <cell r="BM1447" t="str">
            <v>James A Wirowek</v>
          </cell>
          <cell r="BN1447">
            <v>1</v>
          </cell>
          <cell r="BO1447">
            <v>2014</v>
          </cell>
          <cell r="BP1447" t="str">
            <v>2014-1</v>
          </cell>
          <cell r="BQ1447">
            <v>0</v>
          </cell>
          <cell r="CC1447" t="str">
            <v>TBD</v>
          </cell>
          <cell r="CD1447" t="str">
            <v>FICL</v>
          </cell>
          <cell r="CE1447" t="str">
            <v>OC4 E GEP PILLSBURY ESTTES #1 MNTCA*C4C</v>
          </cell>
          <cell r="CF1447" t="str">
            <v>2014-02</v>
          </cell>
          <cell r="CH1447" t="str">
            <v>SAN JOAQUIN COUNTY</v>
          </cell>
          <cell r="CJ1447">
            <v>3</v>
          </cell>
          <cell r="CK1447">
            <v>0</v>
          </cell>
          <cell r="CM1447">
            <v>66</v>
          </cell>
          <cell r="CN1447">
            <v>45705</v>
          </cell>
          <cell r="CO1447">
            <v>792</v>
          </cell>
          <cell r="CS1447">
            <v>180</v>
          </cell>
          <cell r="CY1447" t="str">
            <v>MANTECA</v>
          </cell>
          <cell r="CZ1447">
            <v>46743</v>
          </cell>
          <cell r="DJ1447">
            <v>0</v>
          </cell>
          <cell r="DK1447" t="str">
            <v>2014-02</v>
          </cell>
          <cell r="DL1447">
            <v>0</v>
          </cell>
          <cell r="DM1447">
            <v>1</v>
          </cell>
          <cell r="DN1447" t="str">
            <v>C</v>
          </cell>
          <cell r="DO1447">
            <v>0</v>
          </cell>
          <cell r="DV1447">
            <v>0</v>
          </cell>
          <cell r="DW1447">
            <v>0</v>
          </cell>
          <cell r="DX1447">
            <v>0</v>
          </cell>
          <cell r="DY1447">
            <v>0</v>
          </cell>
          <cell r="EB1447">
            <v>41579</v>
          </cell>
          <cell r="EC1447" t="str">
            <v>Candace G Briskey</v>
          </cell>
          <cell r="EG1447" t="str">
            <v>GD</v>
          </cell>
          <cell r="EH1447">
            <v>68563</v>
          </cell>
          <cell r="EI1447">
            <v>95337</v>
          </cell>
          <cell r="EJ1447" t="str">
            <v>HIDE</v>
          </cell>
          <cell r="EK1447" t="str">
            <v>Yes</v>
          </cell>
          <cell r="EM1447">
            <v>0</v>
          </cell>
          <cell r="EN1447">
            <v>0</v>
          </cell>
          <cell r="EP1447">
            <v>0</v>
          </cell>
          <cell r="EQ1447">
            <v>0</v>
          </cell>
          <cell r="ER1447" t="str">
            <v>31009456: OC4 E GEP PILLSBURY ESTTES #1 MNTCA*C4C</v>
          </cell>
          <cell r="EU1447">
            <v>41681</v>
          </cell>
          <cell r="EV1447" t="str">
            <v>YES</v>
          </cell>
          <cell r="EW1447" t="str">
            <v>YES</v>
          </cell>
          <cell r="EX1447" t="str">
            <v>OVER</v>
          </cell>
          <cell r="FA1447" t="str">
            <v>NO</v>
          </cell>
          <cell r="FB1447" t="str">
            <v>OMIT</v>
          </cell>
          <cell r="FC1447" t="str">
            <v>OK</v>
          </cell>
          <cell r="FD1447" t="str">
            <v>Long Cycle</v>
          </cell>
          <cell r="FF1447">
            <v>1</v>
          </cell>
          <cell r="FG1447">
            <v>1</v>
          </cell>
        </row>
        <row r="1448">
          <cell r="A1448">
            <v>31009518</v>
          </cell>
          <cell r="I1448" t="str">
            <v>YES</v>
          </cell>
          <cell r="J1448" t="str">
            <v>31009518-</v>
          </cell>
          <cell r="K1448" t="str">
            <v>29D</v>
          </cell>
          <cell r="L1448">
            <v>29</v>
          </cell>
          <cell r="M1448" t="str">
            <v>DI</v>
          </cell>
          <cell r="N1448" t="str">
            <v>BA</v>
          </cell>
          <cell r="P1448" t="str">
            <v>29D New Business</v>
          </cell>
          <cell r="Q1448">
            <v>12753</v>
          </cell>
          <cell r="S1448" t="str">
            <v>PMCI</v>
          </cell>
          <cell r="T1448" t="str">
            <v>Paul Carr</v>
          </cell>
          <cell r="U1448" t="str">
            <v>#</v>
          </cell>
          <cell r="Y1448" t="str">
            <v>SOURCE ERROR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D1448">
            <v>-2246</v>
          </cell>
          <cell r="BE1448">
            <v>-2246</v>
          </cell>
          <cell r="BI1448">
            <v>41966</v>
          </cell>
          <cell r="BJ1448">
            <v>41971</v>
          </cell>
          <cell r="BK1448" t="str">
            <v>4-CONSTRUCTION READY</v>
          </cell>
          <cell r="BL1448" t="str">
            <v>READY</v>
          </cell>
          <cell r="BM1448" t="str">
            <v>Paul Michael Carr</v>
          </cell>
          <cell r="BN1448">
            <v>1</v>
          </cell>
          <cell r="BO1448">
            <v>2014</v>
          </cell>
          <cell r="BP1448" t="str">
            <v>2014-4</v>
          </cell>
          <cell r="BQ1448">
            <v>0</v>
          </cell>
          <cell r="CC1448" t="str">
            <v>TBD</v>
          </cell>
          <cell r="CD1448" t="str">
            <v>UNSC</v>
          </cell>
          <cell r="CE1448" t="str">
            <v>AD GEP 2860 N.MAIN ST WALNUT CREEK</v>
          </cell>
          <cell r="CF1448" t="str">
            <v>2014-11</v>
          </cell>
          <cell r="CH1448" t="str">
            <v>CONTRA COSTA COUNTY</v>
          </cell>
          <cell r="CJ1448">
            <v>1</v>
          </cell>
          <cell r="CK1448">
            <v>0</v>
          </cell>
          <cell r="CO1448">
            <v>-4174</v>
          </cell>
          <cell r="CS1448">
            <v>1928</v>
          </cell>
          <cell r="CY1448" t="str">
            <v>WALNUT CREEK</v>
          </cell>
          <cell r="CZ1448">
            <v>-2246</v>
          </cell>
          <cell r="DJ1448">
            <v>0</v>
          </cell>
          <cell r="DK1448" t="str">
            <v>2014-11</v>
          </cell>
          <cell r="DL1448">
            <v>0</v>
          </cell>
          <cell r="DM1448">
            <v>1</v>
          </cell>
          <cell r="DN1448" t="str">
            <v>C</v>
          </cell>
          <cell r="DO1448">
            <v>0</v>
          </cell>
          <cell r="DV1448">
            <v>0</v>
          </cell>
          <cell r="DW1448">
            <v>0</v>
          </cell>
          <cell r="DY1448">
            <v>0</v>
          </cell>
          <cell r="EA1448">
            <v>0</v>
          </cell>
          <cell r="EB1448">
            <v>41602</v>
          </cell>
          <cell r="EC1448" t="str">
            <v>Leilani Kane</v>
          </cell>
          <cell r="EG1448" t="str">
            <v>GD.PHYS.0045.0E16.0027</v>
          </cell>
          <cell r="EH1448">
            <v>-2246</v>
          </cell>
          <cell r="EI1448">
            <v>94596</v>
          </cell>
          <cell r="EJ1448" t="str">
            <v>HIDE</v>
          </cell>
          <cell r="EK1448" t="str">
            <v>Yes</v>
          </cell>
          <cell r="EM1448">
            <v>0</v>
          </cell>
          <cell r="EN1448">
            <v>0</v>
          </cell>
          <cell r="EP1448">
            <v>0</v>
          </cell>
          <cell r="EQ1448">
            <v>0</v>
          </cell>
          <cell r="ER1448" t="str">
            <v>31009518: AD GEP 2860 N.MAIN ST WALNUT CREEK</v>
          </cell>
          <cell r="EV1448" t="str">
            <v>NO</v>
          </cell>
          <cell r="EW1448" t="str">
            <v>NO</v>
          </cell>
          <cell r="EX1448" t="str">
            <v>OK</v>
          </cell>
          <cell r="FA1448" t="str">
            <v>NO</v>
          </cell>
          <cell r="FB1448" t="str">
            <v>PASS</v>
          </cell>
          <cell r="FC1448" t="str">
            <v>OK</v>
          </cell>
          <cell r="FD1448" t="str">
            <v>Long Cycle</v>
          </cell>
          <cell r="FF1448">
            <v>0</v>
          </cell>
          <cell r="FG1448">
            <v>0</v>
          </cell>
        </row>
        <row r="1449">
          <cell r="A1449">
            <v>31009669</v>
          </cell>
          <cell r="G1449">
            <v>0</v>
          </cell>
          <cell r="I1449" t="str">
            <v>YES</v>
          </cell>
          <cell r="J1449" t="str">
            <v>31009669-</v>
          </cell>
          <cell r="K1449" t="str">
            <v>50L</v>
          </cell>
          <cell r="L1449">
            <v>50</v>
          </cell>
          <cell r="M1449" t="str">
            <v>SI</v>
          </cell>
          <cell r="N1449" t="str">
            <v>NO</v>
          </cell>
          <cell r="P1449" t="str">
            <v>50L Reliability: Reg Repl</v>
          </cell>
          <cell r="Q1449">
            <v>184616</v>
          </cell>
          <cell r="S1449" t="str">
            <v>LRS3</v>
          </cell>
          <cell r="T1449" t="str">
            <v>Leo Stewart</v>
          </cell>
          <cell r="U1449">
            <v>41547</v>
          </cell>
          <cell r="Y1449" t="str">
            <v>SOURCE ERROR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D1449">
            <v>136205</v>
          </cell>
          <cell r="BE1449">
            <v>426</v>
          </cell>
          <cell r="BH1449" t="str">
            <v>Engineering</v>
          </cell>
          <cell r="BI1449">
            <v>41520</v>
          </cell>
          <cell r="BJ1449">
            <v>41544</v>
          </cell>
          <cell r="BK1449" t="str">
            <v>7-CLOSED</v>
          </cell>
          <cell r="BM1449" t="str">
            <v>Leo R Stewart</v>
          </cell>
          <cell r="BN1449">
            <v>1</v>
          </cell>
          <cell r="BO1449">
            <v>2013</v>
          </cell>
          <cell r="BP1449" t="str">
            <v>2013-3</v>
          </cell>
          <cell r="BQ1449">
            <v>0</v>
          </cell>
          <cell r="BS1449">
            <v>0</v>
          </cell>
          <cell r="BZ1449">
            <v>0</v>
          </cell>
          <cell r="CC1449" t="str">
            <v>Pre 2014</v>
          </cell>
          <cell r="CD1449" t="str">
            <v>CLSD</v>
          </cell>
          <cell r="CE1449" t="str">
            <v>OC4 LH G REG VLV REG STA R-112, GRASS VA</v>
          </cell>
          <cell r="CF1449" t="str">
            <v>2013-09</v>
          </cell>
          <cell r="CH1449" t="str">
            <v>NEVADA COUNTY</v>
          </cell>
          <cell r="CJ1449">
            <v>3</v>
          </cell>
          <cell r="CK1449">
            <v>0</v>
          </cell>
          <cell r="CO1449">
            <v>1196</v>
          </cell>
          <cell r="CP1449">
            <v>-1196</v>
          </cell>
          <cell r="CQ1449">
            <v>426</v>
          </cell>
          <cell r="CY1449" t="str">
            <v>GRASS VALLEY</v>
          </cell>
          <cell r="CZ1449">
            <v>426</v>
          </cell>
          <cell r="DG1449">
            <v>0</v>
          </cell>
          <cell r="DJ1449">
            <v>0</v>
          </cell>
          <cell r="DK1449" t="str">
            <v>2013-09</v>
          </cell>
          <cell r="DL1449">
            <v>1</v>
          </cell>
          <cell r="DM1449">
            <v>0</v>
          </cell>
          <cell r="DN1449" t="str">
            <v>A</v>
          </cell>
          <cell r="DO1449">
            <v>0</v>
          </cell>
          <cell r="DV1449">
            <v>0</v>
          </cell>
          <cell r="DX1449">
            <v>0</v>
          </cell>
          <cell r="DY1449">
            <v>0</v>
          </cell>
          <cell r="EB1449">
            <v>41514</v>
          </cell>
          <cell r="EC1449" t="str">
            <v>Ed Wong</v>
          </cell>
          <cell r="EG1449" t="str">
            <v>GD.STAT.DIST.00963.STA1.RUN1</v>
          </cell>
          <cell r="EH1449">
            <v>136205</v>
          </cell>
          <cell r="EI1449">
            <v>0</v>
          </cell>
          <cell r="EJ1449" t="str">
            <v>HIDE</v>
          </cell>
          <cell r="EK1449" t="str">
            <v>Yes</v>
          </cell>
          <cell r="EL1449">
            <v>0</v>
          </cell>
          <cell r="EM1449">
            <v>0</v>
          </cell>
          <cell r="EN1449">
            <v>0</v>
          </cell>
          <cell r="EP1449">
            <v>0</v>
          </cell>
          <cell r="EQ1449">
            <v>0</v>
          </cell>
          <cell r="ER1449" t="str">
            <v>31009669: OC4 LH G REG VLV REG STA R-112, GRASS VA</v>
          </cell>
          <cell r="ES1449" t="str">
            <v>Soussane Sadre</v>
          </cell>
          <cell r="EU1449">
            <v>41543</v>
          </cell>
          <cell r="EV1449" t="str">
            <v>YES</v>
          </cell>
          <cell r="EW1449" t="str">
            <v>YES</v>
          </cell>
          <cell r="EX1449" t="str">
            <v>OVER</v>
          </cell>
          <cell r="FA1449" t="str">
            <v>NO</v>
          </cell>
          <cell r="FB1449" t="str">
            <v>OMIT</v>
          </cell>
          <cell r="FC1449" t="str">
            <v>OK</v>
          </cell>
          <cell r="FD1449" t="str">
            <v>Long Cycle</v>
          </cell>
          <cell r="FF1449">
            <v>1</v>
          </cell>
          <cell r="FG1449">
            <v>1</v>
          </cell>
        </row>
        <row r="1450">
          <cell r="A1450">
            <v>31009687</v>
          </cell>
          <cell r="I1450" t="str">
            <v>YES</v>
          </cell>
          <cell r="J1450" t="str">
            <v>31009687-</v>
          </cell>
          <cell r="K1450" t="str">
            <v>29J</v>
          </cell>
          <cell r="L1450">
            <v>29</v>
          </cell>
          <cell r="M1450" t="str">
            <v>SI</v>
          </cell>
          <cell r="N1450" t="str">
            <v>NO</v>
          </cell>
          <cell r="Q1450">
            <v>90495</v>
          </cell>
          <cell r="S1450" t="str">
            <v>MJWB</v>
          </cell>
          <cell r="T1450" t="str">
            <v>Mary Westfall</v>
          </cell>
          <cell r="U1450" t="str">
            <v>#</v>
          </cell>
          <cell r="Y1450" t="str">
            <v>SOURCE ERROR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D1450">
            <v>1930</v>
          </cell>
          <cell r="BE1450">
            <v>6011</v>
          </cell>
          <cell r="BI1450">
            <v>42086</v>
          </cell>
          <cell r="BJ1450">
            <v>42098</v>
          </cell>
          <cell r="BK1450" t="str">
            <v>4-CONSTRUCTION READY</v>
          </cell>
          <cell r="BL1450" t="str">
            <v>READY</v>
          </cell>
          <cell r="BM1450" t="str">
            <v>Mary J Westfall</v>
          </cell>
          <cell r="BN1450">
            <v>1</v>
          </cell>
          <cell r="BO1450">
            <v>2015</v>
          </cell>
          <cell r="BP1450" t="str">
            <v>2015-1</v>
          </cell>
          <cell r="BQ1450">
            <v>0</v>
          </cell>
          <cell r="CC1450" t="str">
            <v>TBD</v>
          </cell>
          <cell r="CD1450" t="str">
            <v>UNSC</v>
          </cell>
          <cell r="CE1450" t="str">
            <v>GEP CHEROKEE TRAIL LOOMIS - SUB</v>
          </cell>
          <cell r="CF1450" t="str">
            <v>2015-03</v>
          </cell>
          <cell r="CH1450" t="str">
            <v>PLACER  COUNTY</v>
          </cell>
          <cell r="CJ1450">
            <v>6</v>
          </cell>
          <cell r="CK1450">
            <v>0</v>
          </cell>
          <cell r="CQ1450">
            <v>4762</v>
          </cell>
          <cell r="CR1450">
            <v>2801</v>
          </cell>
          <cell r="CS1450">
            <v>-1552</v>
          </cell>
          <cell r="CY1450" t="str">
            <v>LOOMIS</v>
          </cell>
          <cell r="CZ1450">
            <v>6011</v>
          </cell>
          <cell r="DJ1450">
            <v>0</v>
          </cell>
          <cell r="DK1450" t="str">
            <v>2015-04</v>
          </cell>
          <cell r="DL1450">
            <v>0</v>
          </cell>
          <cell r="DM1450">
            <v>0</v>
          </cell>
          <cell r="DN1450" t="str">
            <v>E</v>
          </cell>
          <cell r="DO1450">
            <v>1</v>
          </cell>
          <cell r="DV1450">
            <v>0</v>
          </cell>
          <cell r="DW1450">
            <v>0</v>
          </cell>
          <cell r="DX1450">
            <v>0</v>
          </cell>
          <cell r="DY1450">
            <v>0</v>
          </cell>
          <cell r="EA1450">
            <v>0</v>
          </cell>
          <cell r="EB1450">
            <v>41580</v>
          </cell>
          <cell r="EC1450" t="str">
            <v>Martin A Nepper</v>
          </cell>
          <cell r="EG1450" t="str">
            <v>GD</v>
          </cell>
          <cell r="EH1450">
            <v>1930</v>
          </cell>
          <cell r="EI1450">
            <v>95650</v>
          </cell>
          <cell r="EJ1450" t="str">
            <v>HIDE</v>
          </cell>
          <cell r="EK1450" t="str">
            <v>Yes</v>
          </cell>
          <cell r="EM1450">
            <v>0</v>
          </cell>
          <cell r="EN1450">
            <v>0</v>
          </cell>
          <cell r="EP1450">
            <v>0</v>
          </cell>
          <cell r="EQ1450">
            <v>0</v>
          </cell>
          <cell r="ER1450" t="str">
            <v>31009687: GEP CHEROKEE TRAIL LOOMIS - SUB</v>
          </cell>
          <cell r="EV1450" t="str">
            <v>YES</v>
          </cell>
          <cell r="EW1450" t="str">
            <v>YES</v>
          </cell>
          <cell r="EX1450" t="str">
            <v>OVER</v>
          </cell>
          <cell r="FA1450" t="str">
            <v>NO</v>
          </cell>
          <cell r="FB1450" t="str">
            <v>PASS</v>
          </cell>
          <cell r="FC1450" t="str">
            <v>OK</v>
          </cell>
          <cell r="FD1450" t="str">
            <v>Long Cycle</v>
          </cell>
          <cell r="FF1450">
            <v>1</v>
          </cell>
          <cell r="FG1450">
            <v>1</v>
          </cell>
        </row>
        <row r="1451">
          <cell r="A1451">
            <v>31009688</v>
          </cell>
          <cell r="I1451" t="str">
            <v>YES</v>
          </cell>
          <cell r="J1451" t="str">
            <v>31009688-</v>
          </cell>
          <cell r="K1451" t="str">
            <v>29J</v>
          </cell>
          <cell r="L1451">
            <v>29</v>
          </cell>
          <cell r="M1451" t="str">
            <v>SI</v>
          </cell>
          <cell r="N1451" t="str">
            <v>NO</v>
          </cell>
          <cell r="Q1451">
            <v>118528</v>
          </cell>
          <cell r="S1451" t="str">
            <v>MJWB</v>
          </cell>
          <cell r="T1451" t="str">
            <v>Mary Westfall</v>
          </cell>
          <cell r="U1451" t="str">
            <v>#</v>
          </cell>
          <cell r="Y1451" t="str">
            <v>SOURCE ERROR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D1451">
            <v>13592</v>
          </cell>
          <cell r="BE1451">
            <v>26834</v>
          </cell>
          <cell r="BI1451">
            <v>41680</v>
          </cell>
          <cell r="BJ1451">
            <v>41691</v>
          </cell>
          <cell r="BK1451" t="str">
            <v>6-CLOSEOUT</v>
          </cell>
          <cell r="BL1451" t="str">
            <v>READY</v>
          </cell>
          <cell r="BM1451" t="str">
            <v>Mary J Westfall</v>
          </cell>
          <cell r="BN1451">
            <v>1</v>
          </cell>
          <cell r="BO1451">
            <v>2014</v>
          </cell>
          <cell r="BP1451" t="str">
            <v>2014-1</v>
          </cell>
          <cell r="BQ1451">
            <v>0</v>
          </cell>
          <cell r="CC1451" t="str">
            <v>TBD</v>
          </cell>
          <cell r="CD1451" t="str">
            <v>FICL</v>
          </cell>
          <cell r="CE1451" t="str">
            <v>OCG GEP SORRENTO   V 4  LINCOLN</v>
          </cell>
          <cell r="CF1451" t="str">
            <v>2014-02</v>
          </cell>
          <cell r="CH1451" t="str">
            <v>PLACER  COUNTY</v>
          </cell>
          <cell r="CJ1451">
            <v>3</v>
          </cell>
          <cell r="CK1451">
            <v>0</v>
          </cell>
          <cell r="CM1451">
            <v>39</v>
          </cell>
          <cell r="CN1451">
            <v>5272</v>
          </cell>
          <cell r="CQ1451">
            <v>21439</v>
          </cell>
          <cell r="CR1451">
            <v>84</v>
          </cell>
          <cell r="CY1451" t="str">
            <v>LINCOLN</v>
          </cell>
          <cell r="CZ1451">
            <v>26834</v>
          </cell>
          <cell r="DJ1451">
            <v>0</v>
          </cell>
          <cell r="DK1451" t="str">
            <v>2014-02</v>
          </cell>
          <cell r="DL1451">
            <v>0</v>
          </cell>
          <cell r="DM1451">
            <v>1</v>
          </cell>
          <cell r="DN1451" t="str">
            <v>C</v>
          </cell>
          <cell r="DO1451">
            <v>0</v>
          </cell>
          <cell r="DV1451">
            <v>0</v>
          </cell>
          <cell r="DW1451">
            <v>0</v>
          </cell>
          <cell r="DX1451">
            <v>0</v>
          </cell>
          <cell r="DY1451">
            <v>0</v>
          </cell>
          <cell r="EB1451">
            <v>41579</v>
          </cell>
          <cell r="EC1451" t="str">
            <v>Martin A Nepper</v>
          </cell>
          <cell r="EG1451" t="str">
            <v>GD.PHYS.AUBU.2342.0E01</v>
          </cell>
          <cell r="EH1451">
            <v>13592</v>
          </cell>
          <cell r="EI1451">
            <v>95648</v>
          </cell>
          <cell r="EJ1451" t="str">
            <v>HIDE</v>
          </cell>
          <cell r="EK1451" t="str">
            <v>Yes</v>
          </cell>
          <cell r="EM1451">
            <v>0</v>
          </cell>
          <cell r="EN1451">
            <v>0</v>
          </cell>
          <cell r="EP1451">
            <v>0</v>
          </cell>
          <cell r="EQ1451">
            <v>0</v>
          </cell>
          <cell r="ER1451" t="str">
            <v>31009688: OCG GEP SORRENTO   V 4  LINCOLN</v>
          </cell>
          <cell r="EU1451">
            <v>41675</v>
          </cell>
          <cell r="EV1451" t="str">
            <v>YES</v>
          </cell>
          <cell r="EW1451" t="str">
            <v>YES</v>
          </cell>
          <cell r="EX1451" t="str">
            <v>OVER</v>
          </cell>
          <cell r="FA1451" t="str">
            <v>NO</v>
          </cell>
          <cell r="FB1451" t="str">
            <v>OMIT</v>
          </cell>
          <cell r="FC1451" t="str">
            <v>OK</v>
          </cell>
          <cell r="FD1451" t="str">
            <v>Long Cycle</v>
          </cell>
          <cell r="FF1451">
            <v>1</v>
          </cell>
          <cell r="FG1451">
            <v>1</v>
          </cell>
        </row>
        <row r="1452">
          <cell r="A1452">
            <v>31009689</v>
          </cell>
          <cell r="I1452" t="str">
            <v>YES</v>
          </cell>
          <cell r="J1452" t="str">
            <v>31009689-</v>
          </cell>
          <cell r="K1452" t="str">
            <v>29J</v>
          </cell>
          <cell r="L1452">
            <v>29</v>
          </cell>
          <cell r="M1452" t="str">
            <v>SI</v>
          </cell>
          <cell r="N1452" t="str">
            <v>NO</v>
          </cell>
          <cell r="Q1452">
            <v>164763</v>
          </cell>
          <cell r="S1452" t="str">
            <v>MJWB</v>
          </cell>
          <cell r="T1452" t="str">
            <v>Mary Westfall</v>
          </cell>
          <cell r="U1452" t="str">
            <v>#</v>
          </cell>
          <cell r="Y1452" t="str">
            <v>SOURCE ERROR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D1452">
            <v>31658</v>
          </cell>
          <cell r="BE1452">
            <v>33678</v>
          </cell>
          <cell r="BI1452">
            <v>41680</v>
          </cell>
          <cell r="BJ1452">
            <v>41691</v>
          </cell>
          <cell r="BK1452" t="str">
            <v>6-CLOSEOUT</v>
          </cell>
          <cell r="BL1452" t="str">
            <v>READY</v>
          </cell>
          <cell r="BM1452" t="str">
            <v>Mary J Westfall</v>
          </cell>
          <cell r="BN1452">
            <v>1</v>
          </cell>
          <cell r="BO1452">
            <v>2014</v>
          </cell>
          <cell r="BP1452" t="str">
            <v>2014-1</v>
          </cell>
          <cell r="BQ1452">
            <v>0</v>
          </cell>
          <cell r="CC1452" t="str">
            <v>TBD</v>
          </cell>
          <cell r="CD1452" t="str">
            <v>FICL</v>
          </cell>
          <cell r="CE1452" t="str">
            <v>OCG GEP SORRENTO V8  LINCOLN</v>
          </cell>
          <cell r="CF1452" t="str">
            <v>2014-02</v>
          </cell>
          <cell r="CH1452" t="str">
            <v>PLACER  COUNTY</v>
          </cell>
          <cell r="CJ1452">
            <v>3</v>
          </cell>
          <cell r="CK1452">
            <v>0</v>
          </cell>
          <cell r="CM1452">
            <v>2218</v>
          </cell>
          <cell r="CN1452">
            <v>3163</v>
          </cell>
          <cell r="CQ1452">
            <v>28183</v>
          </cell>
          <cell r="CR1452">
            <v>114</v>
          </cell>
          <cell r="CY1452" t="str">
            <v>LINCOLN</v>
          </cell>
          <cell r="CZ1452">
            <v>33678</v>
          </cell>
          <cell r="DJ1452">
            <v>0</v>
          </cell>
          <cell r="DK1452" t="str">
            <v>2014-02</v>
          </cell>
          <cell r="DL1452">
            <v>0</v>
          </cell>
          <cell r="DM1452">
            <v>1</v>
          </cell>
          <cell r="DN1452" t="str">
            <v>C</v>
          </cell>
          <cell r="DO1452">
            <v>0</v>
          </cell>
          <cell r="DV1452">
            <v>0</v>
          </cell>
          <cell r="DW1452">
            <v>0</v>
          </cell>
          <cell r="DX1452">
            <v>0</v>
          </cell>
          <cell r="DY1452">
            <v>0</v>
          </cell>
          <cell r="EB1452">
            <v>41620</v>
          </cell>
          <cell r="EC1452" t="str">
            <v>Martin A Nepper</v>
          </cell>
          <cell r="EG1452" t="str">
            <v>GD.PHYS.AUBU.2342.0E01</v>
          </cell>
          <cell r="EH1452">
            <v>31658</v>
          </cell>
          <cell r="EI1452">
            <v>95648</v>
          </cell>
          <cell r="EJ1452" t="str">
            <v>HIDE</v>
          </cell>
          <cell r="EK1452" t="str">
            <v>Yes</v>
          </cell>
          <cell r="EM1452">
            <v>0</v>
          </cell>
          <cell r="EN1452">
            <v>0</v>
          </cell>
          <cell r="EP1452">
            <v>0</v>
          </cell>
          <cell r="EQ1452">
            <v>0</v>
          </cell>
          <cell r="ER1452" t="str">
            <v>31009689: OCG GEP SORRENTO V8  LINCOLN</v>
          </cell>
          <cell r="EU1452">
            <v>41675</v>
          </cell>
          <cell r="EV1452" t="str">
            <v>YES</v>
          </cell>
          <cell r="EW1452" t="str">
            <v>YES</v>
          </cell>
          <cell r="EX1452" t="str">
            <v>OVER</v>
          </cell>
          <cell r="FA1452" t="str">
            <v>NO</v>
          </cell>
          <cell r="FB1452" t="str">
            <v>OMIT</v>
          </cell>
          <cell r="FC1452" t="str">
            <v>OK</v>
          </cell>
          <cell r="FD1452" t="str">
            <v>Long Cycle</v>
          </cell>
          <cell r="FF1452">
            <v>1</v>
          </cell>
          <cell r="FG1452">
            <v>1</v>
          </cell>
        </row>
        <row r="1453">
          <cell r="A1453">
            <v>31010020</v>
          </cell>
          <cell r="I1453" t="str">
            <v>NO</v>
          </cell>
          <cell r="J1453" t="str">
            <v>31010020-60</v>
          </cell>
          <cell r="K1453" t="str">
            <v>29J</v>
          </cell>
          <cell r="L1453">
            <v>29</v>
          </cell>
          <cell r="M1453" t="str">
            <v>SF</v>
          </cell>
          <cell r="N1453" t="str">
            <v>BA</v>
          </cell>
          <cell r="Q1453">
            <v>1</v>
          </cell>
          <cell r="R1453">
            <v>1</v>
          </cell>
          <cell r="S1453" t="str">
            <v>MSJ5</v>
          </cell>
          <cell r="T1453" t="str">
            <v>Mark Jackanich</v>
          </cell>
          <cell r="U1453">
            <v>42125</v>
          </cell>
          <cell r="V1453" t="str">
            <v>Christopher WL Chung</v>
          </cell>
          <cell r="W1453" t="str">
            <v>Wilfred F Albovias</v>
          </cell>
          <cell r="X1453">
            <v>41908</v>
          </cell>
          <cell r="Y1453" t="str">
            <v>SOURCE ERROR</v>
          </cell>
          <cell r="AB1453">
            <v>4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4</v>
          </cell>
          <cell r="BD1453">
            <v>159</v>
          </cell>
          <cell r="BE1453">
            <v>159</v>
          </cell>
          <cell r="BF1453">
            <v>42063</v>
          </cell>
          <cell r="BG1453">
            <v>42036</v>
          </cell>
          <cell r="BI1453">
            <v>42036</v>
          </cell>
          <cell r="BJ1453">
            <v>42063</v>
          </cell>
          <cell r="BK1453" t="str">
            <v>2-ESTIMATING</v>
          </cell>
          <cell r="BL1453" t="str">
            <v>NOT READY</v>
          </cell>
          <cell r="BM1453" t="str">
            <v>Mark Steven Jackanich</v>
          </cell>
          <cell r="BN1453">
            <v>1</v>
          </cell>
          <cell r="BO1453">
            <v>2015</v>
          </cell>
          <cell r="BP1453" t="str">
            <v>2015-1</v>
          </cell>
          <cell r="BQ1453">
            <v>0</v>
          </cell>
          <cell r="CC1453" t="str">
            <v>TBD</v>
          </cell>
          <cell r="CD1453" t="str">
            <v>ADER</v>
          </cell>
          <cell r="CE1453" t="str">
            <v>GI HUNTERS VW PHASE 2,BACKBONE, SF</v>
          </cell>
          <cell r="CF1453" t="str">
            <v>2015-02</v>
          </cell>
          <cell r="CH1453" t="str">
            <v>SAN FRANCISCO  COUNTY</v>
          </cell>
          <cell r="CJ1453">
            <v>6</v>
          </cell>
          <cell r="CK1453">
            <v>0</v>
          </cell>
          <cell r="CL1453">
            <v>0.9</v>
          </cell>
          <cell r="CP1453">
            <v>159</v>
          </cell>
          <cell r="CY1453" t="str">
            <v>SAN FRANCISCO</v>
          </cell>
          <cell r="CZ1453">
            <v>159</v>
          </cell>
          <cell r="DJ1453">
            <v>0</v>
          </cell>
          <cell r="DK1453" t="str">
            <v>2015-02</v>
          </cell>
          <cell r="DL1453">
            <v>0</v>
          </cell>
          <cell r="DM1453">
            <v>0</v>
          </cell>
          <cell r="DN1453" t="str">
            <v>E</v>
          </cell>
          <cell r="DO1453">
            <v>1</v>
          </cell>
          <cell r="DV1453">
            <v>0</v>
          </cell>
          <cell r="DW1453">
            <v>0</v>
          </cell>
          <cell r="DX1453">
            <v>0</v>
          </cell>
          <cell r="DY1453">
            <v>0</v>
          </cell>
          <cell r="EA1453">
            <v>0</v>
          </cell>
          <cell r="EC1453" t="str">
            <v>Joshua Arthur Fredriksson</v>
          </cell>
          <cell r="EG1453" t="str">
            <v>GD</v>
          </cell>
          <cell r="EH1453">
            <v>159</v>
          </cell>
          <cell r="EI1453">
            <v>94124</v>
          </cell>
          <cell r="EJ1453" t="str">
            <v>HIDE</v>
          </cell>
          <cell r="EK1453" t="str">
            <v>No</v>
          </cell>
          <cell r="EM1453">
            <v>0</v>
          </cell>
          <cell r="EN1453">
            <v>0</v>
          </cell>
          <cell r="EP1453">
            <v>0</v>
          </cell>
          <cell r="EQ1453">
            <v>0</v>
          </cell>
          <cell r="ER1453" t="str">
            <v>31010020: GI HUNTERS VW PHASE 2,BACKBONE, SF</v>
          </cell>
          <cell r="EV1453" t="str">
            <v>YES</v>
          </cell>
          <cell r="EW1453" t="str">
            <v>YES</v>
          </cell>
          <cell r="EX1453" t="str">
            <v>OVER</v>
          </cell>
          <cell r="FA1453" t="str">
            <v>NO</v>
          </cell>
          <cell r="FB1453" t="str">
            <v>PASS</v>
          </cell>
          <cell r="FC1453" t="str">
            <v>OK</v>
          </cell>
          <cell r="FD1453" t="str">
            <v>Long Cycle</v>
          </cell>
          <cell r="FF1453">
            <v>1</v>
          </cell>
          <cell r="FG1453">
            <v>1</v>
          </cell>
        </row>
        <row r="1454">
          <cell r="A1454">
            <v>31010070</v>
          </cell>
          <cell r="I1454" t="str">
            <v>YES</v>
          </cell>
          <cell r="J1454" t="str">
            <v>31010070-60</v>
          </cell>
          <cell r="K1454" t="str">
            <v>50L</v>
          </cell>
          <cell r="L1454">
            <v>50</v>
          </cell>
          <cell r="M1454" t="str">
            <v>SO</v>
          </cell>
          <cell r="N1454" t="str">
            <v>NO</v>
          </cell>
          <cell r="O1454" t="str">
            <v>Local CVR &amp; NR</v>
          </cell>
          <cell r="P1454" t="str">
            <v>50L Reliability: Reg Repl</v>
          </cell>
          <cell r="Q1454">
            <v>9276</v>
          </cell>
          <cell r="R1454">
            <v>1</v>
          </cell>
          <cell r="S1454" t="str">
            <v>M7C1</v>
          </cell>
          <cell r="T1454" t="str">
            <v>Michael Catano</v>
          </cell>
          <cell r="U1454">
            <v>41591</v>
          </cell>
          <cell r="V1454" t="str">
            <v>Michael Catano</v>
          </cell>
          <cell r="W1454" t="str">
            <v>Steven Mark Ripple</v>
          </cell>
          <cell r="X1454">
            <v>41712</v>
          </cell>
          <cell r="Y1454" t="str">
            <v>SOURCE ERROR</v>
          </cell>
          <cell r="AB1454">
            <v>24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2</v>
          </cell>
          <cell r="BD1454">
            <v>307</v>
          </cell>
          <cell r="BE1454">
            <v>307</v>
          </cell>
          <cell r="BF1454">
            <v>41820</v>
          </cell>
          <cell r="BG1454">
            <v>41792</v>
          </cell>
          <cell r="BH1454" t="str">
            <v>Engineering</v>
          </cell>
          <cell r="BI1454">
            <v>41792</v>
          </cell>
          <cell r="BJ1454">
            <v>41820</v>
          </cell>
          <cell r="BK1454" t="str">
            <v>3-PEND</v>
          </cell>
          <cell r="BL1454" t="str">
            <v>NOT READY</v>
          </cell>
          <cell r="BM1454" t="str">
            <v>Ms Tamara Lynn Woosley</v>
          </cell>
          <cell r="BN1454">
            <v>1</v>
          </cell>
          <cell r="BO1454">
            <v>2014</v>
          </cell>
          <cell r="BP1454" t="str">
            <v>2014-2</v>
          </cell>
          <cell r="BQ1454">
            <v>0</v>
          </cell>
          <cell r="BS1454">
            <v>0</v>
          </cell>
          <cell r="BZ1454">
            <v>0</v>
          </cell>
          <cell r="CC1454" t="str">
            <v>TBD</v>
          </cell>
          <cell r="CD1454" t="str">
            <v>PEND</v>
          </cell>
          <cell r="CE1454" t="str">
            <v>REPAIR REBUILD MONITOR PIT DUTTON AV, W</v>
          </cell>
          <cell r="CF1454" t="str">
            <v>2014-06</v>
          </cell>
          <cell r="CH1454" t="str">
            <v>SONOMA COUNTY</v>
          </cell>
          <cell r="CJ1454">
            <v>3</v>
          </cell>
          <cell r="CK1454">
            <v>0</v>
          </cell>
          <cell r="CL1454">
            <v>0.9</v>
          </cell>
          <cell r="CO1454">
            <v>79</v>
          </cell>
          <cell r="CP1454">
            <v>228</v>
          </cell>
          <cell r="CY1454" t="str">
            <v>SANTA ROSA</v>
          </cell>
          <cell r="CZ1454">
            <v>307</v>
          </cell>
          <cell r="DG1454">
            <v>0</v>
          </cell>
          <cell r="DJ1454">
            <v>0</v>
          </cell>
          <cell r="DK1454" t="str">
            <v>2014-06</v>
          </cell>
          <cell r="DL1454">
            <v>0</v>
          </cell>
          <cell r="DM1454">
            <v>1</v>
          </cell>
          <cell r="DN1454" t="str">
            <v>C</v>
          </cell>
          <cell r="DO1454">
            <v>0</v>
          </cell>
          <cell r="DV1454">
            <v>0</v>
          </cell>
          <cell r="DW1454">
            <v>0</v>
          </cell>
          <cell r="DX1454">
            <v>0</v>
          </cell>
          <cell r="DY1454">
            <v>0</v>
          </cell>
          <cell r="EB1454">
            <v>41767</v>
          </cell>
          <cell r="EC1454" t="str">
            <v>Steven Ripple</v>
          </cell>
          <cell r="EG1454" t="str">
            <v>GD.PHYS.STRO.2634.0C02</v>
          </cell>
          <cell r="EH1454">
            <v>307</v>
          </cell>
          <cell r="EI1454">
            <v>0</v>
          </cell>
          <cell r="EJ1454" t="str">
            <v>HIDE</v>
          </cell>
          <cell r="EK1454" t="str">
            <v>Yes</v>
          </cell>
          <cell r="EM1454">
            <v>0</v>
          </cell>
          <cell r="EN1454">
            <v>0</v>
          </cell>
          <cell r="EP1454">
            <v>0</v>
          </cell>
          <cell r="EQ1454">
            <v>0</v>
          </cell>
          <cell r="ER1454" t="str">
            <v>31010070: REPAIR REBUILD MONITOR PIT DUTTON AV, W</v>
          </cell>
          <cell r="ES1454" t="str">
            <v>Soussane Sadre</v>
          </cell>
          <cell r="EV1454" t="str">
            <v>YES</v>
          </cell>
          <cell r="EW1454" t="str">
            <v>YES</v>
          </cell>
          <cell r="EX1454" t="str">
            <v>OVER</v>
          </cell>
          <cell r="FA1454" t="str">
            <v>NO</v>
          </cell>
          <cell r="FB1454" t="str">
            <v>PEND FAIL</v>
          </cell>
          <cell r="FC1454" t="str">
            <v>OK</v>
          </cell>
          <cell r="FD1454" t="str">
            <v>Long Cycle</v>
          </cell>
          <cell r="FF1454">
            <v>1</v>
          </cell>
          <cell r="FG1454">
            <v>1</v>
          </cell>
        </row>
        <row r="1455">
          <cell r="A1455">
            <v>31010120</v>
          </cell>
          <cell r="I1455" t="str">
            <v>YES</v>
          </cell>
          <cell r="J1455" t="str">
            <v>31010120-100</v>
          </cell>
          <cell r="K1455" t="str">
            <v>29J</v>
          </cell>
          <cell r="L1455">
            <v>29</v>
          </cell>
          <cell r="M1455" t="str">
            <v>FR</v>
          </cell>
          <cell r="N1455" t="str">
            <v>CV</v>
          </cell>
          <cell r="Q1455">
            <v>175132</v>
          </cell>
          <cell r="R1455">
            <v>196356</v>
          </cell>
          <cell r="S1455" t="str">
            <v>MKR4</v>
          </cell>
          <cell r="T1455" t="str">
            <v>Monique Chaidez</v>
          </cell>
          <cell r="U1455">
            <v>41628</v>
          </cell>
          <cell r="V1455" t="str">
            <v>Daniel N Smith</v>
          </cell>
          <cell r="W1455" t="str">
            <v>Judy Macaluso</v>
          </cell>
          <cell r="X1455">
            <v>41905</v>
          </cell>
          <cell r="Y1455" t="str">
            <v>SOURCE ERROR</v>
          </cell>
          <cell r="AB1455">
            <v>74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7</v>
          </cell>
          <cell r="BD1455">
            <v>32173</v>
          </cell>
          <cell r="BE1455">
            <v>32173</v>
          </cell>
          <cell r="BF1455">
            <v>41815</v>
          </cell>
          <cell r="BG1455">
            <v>41808</v>
          </cell>
          <cell r="BI1455">
            <v>41787</v>
          </cell>
          <cell r="BJ1455">
            <v>41815</v>
          </cell>
          <cell r="BK1455" t="str">
            <v>6-CLOSEOUT</v>
          </cell>
          <cell r="BL1455" t="str">
            <v>READY</v>
          </cell>
          <cell r="BM1455" t="str">
            <v>Monique Ram Chaidez</v>
          </cell>
          <cell r="BN1455">
            <v>1</v>
          </cell>
          <cell r="BO1455">
            <v>2014</v>
          </cell>
          <cell r="BP1455" t="str">
            <v>2014-2</v>
          </cell>
          <cell r="BQ1455">
            <v>0</v>
          </cell>
          <cell r="CC1455" t="str">
            <v>TBD</v>
          </cell>
          <cell r="CD1455" t="str">
            <v>MPCL</v>
          </cell>
          <cell r="CE1455" t="str">
            <v>OCG AD GEP TRACT 5770 &amp; 5567 POLK FRESNO</v>
          </cell>
          <cell r="CF1455" t="str">
            <v>2014-05</v>
          </cell>
          <cell r="CH1455" t="str">
            <v>FRESNO  COUNTY</v>
          </cell>
          <cell r="CJ1455">
            <v>3</v>
          </cell>
          <cell r="CK1455">
            <v>0</v>
          </cell>
          <cell r="CL1455">
            <v>0.2</v>
          </cell>
          <cell r="CO1455">
            <v>-21444</v>
          </cell>
          <cell r="CQ1455">
            <v>1780</v>
          </cell>
          <cell r="CR1455">
            <v>4450</v>
          </cell>
          <cell r="CS1455">
            <v>47387</v>
          </cell>
          <cell r="CY1455" t="str">
            <v>FRESNO</v>
          </cell>
          <cell r="CZ1455">
            <v>32173</v>
          </cell>
          <cell r="DJ1455">
            <v>0</v>
          </cell>
          <cell r="DK1455" t="str">
            <v>2014-06</v>
          </cell>
          <cell r="DL1455">
            <v>0</v>
          </cell>
          <cell r="DM1455">
            <v>1</v>
          </cell>
          <cell r="DN1455" t="str">
            <v>C</v>
          </cell>
          <cell r="DO1455">
            <v>0</v>
          </cell>
          <cell r="DV1455">
            <v>0</v>
          </cell>
          <cell r="DW1455">
            <v>0</v>
          </cell>
          <cell r="DX1455">
            <v>0</v>
          </cell>
          <cell r="DY1455">
            <v>0</v>
          </cell>
          <cell r="EB1455">
            <v>41812</v>
          </cell>
          <cell r="EC1455" t="str">
            <v>James Dee Palsgaard</v>
          </cell>
          <cell r="ED1455">
            <v>41807</v>
          </cell>
          <cell r="EE1455">
            <v>41815</v>
          </cell>
          <cell r="EG1455" t="str">
            <v>GD</v>
          </cell>
          <cell r="EH1455">
            <v>32173</v>
          </cell>
          <cell r="EI1455">
            <v>93704</v>
          </cell>
          <cell r="EJ1455" t="str">
            <v>HIDE</v>
          </cell>
          <cell r="EK1455" t="str">
            <v>Yes</v>
          </cell>
          <cell r="EM1455">
            <v>0</v>
          </cell>
          <cell r="EN1455">
            <v>0</v>
          </cell>
          <cell r="EP1455">
            <v>0</v>
          </cell>
          <cell r="EQ1455">
            <v>0</v>
          </cell>
          <cell r="ER1455" t="str">
            <v>31010120: OCG AD GEP TRACT 5770 &amp; 5567 POLK FRESNO</v>
          </cell>
          <cell r="EU1455">
            <v>41807</v>
          </cell>
          <cell r="EV1455" t="str">
            <v>YES</v>
          </cell>
          <cell r="EW1455" t="str">
            <v>YES</v>
          </cell>
          <cell r="EX1455" t="str">
            <v>OVER</v>
          </cell>
          <cell r="FA1455" t="str">
            <v>NO</v>
          </cell>
          <cell r="FB1455" t="str">
            <v>OMIT</v>
          </cell>
          <cell r="FC1455" t="str">
            <v>OK</v>
          </cell>
          <cell r="FD1455" t="str">
            <v>Long Cycle</v>
          </cell>
          <cell r="FF1455">
            <v>1</v>
          </cell>
          <cell r="FG1455">
            <v>1</v>
          </cell>
        </row>
        <row r="1456">
          <cell r="A1456">
            <v>31010184</v>
          </cell>
          <cell r="I1456" t="str">
            <v>YES</v>
          </cell>
          <cell r="J1456" t="str">
            <v>31010184-</v>
          </cell>
          <cell r="K1456" t="str">
            <v>50E</v>
          </cell>
          <cell r="L1456">
            <v>50</v>
          </cell>
          <cell r="M1456" t="str">
            <v>YO</v>
          </cell>
          <cell r="N1456" t="str">
            <v>CV</v>
          </cell>
          <cell r="P1456" t="str">
            <v>50E Reliability: Valves</v>
          </cell>
          <cell r="Q1456">
            <v>31962</v>
          </cell>
          <cell r="S1456" t="str">
            <v>SXT4</v>
          </cell>
          <cell r="T1456" t="str">
            <v>Sergio Tonarelli</v>
          </cell>
          <cell r="U1456">
            <v>41684</v>
          </cell>
          <cell r="Y1456" t="str">
            <v>SOURCE ERROR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D1456">
            <v>58770</v>
          </cell>
          <cell r="BE1456">
            <v>1682</v>
          </cell>
          <cell r="BH1456" t="str">
            <v>Engineering</v>
          </cell>
          <cell r="BI1456">
            <v>41603</v>
          </cell>
          <cell r="BJ1456">
            <v>41619</v>
          </cell>
          <cell r="BK1456" t="str">
            <v>6-CLOSEOUT</v>
          </cell>
          <cell r="BL1456" t="str">
            <v>READY</v>
          </cell>
          <cell r="BM1456" t="str">
            <v>David Fox Vandergriff</v>
          </cell>
          <cell r="BN1456">
            <v>1</v>
          </cell>
          <cell r="BO1456">
            <v>2013</v>
          </cell>
          <cell r="BP1456" t="str">
            <v>2013-4</v>
          </cell>
          <cell r="BQ1456">
            <v>0</v>
          </cell>
          <cell r="BS1456">
            <v>0</v>
          </cell>
          <cell r="BZ1456">
            <v>0</v>
          </cell>
          <cell r="CC1456" t="str">
            <v>TBD</v>
          </cell>
          <cell r="CD1456" t="str">
            <v>FICL</v>
          </cell>
          <cell r="CE1456" t="str">
            <v>OC2 GP 3557 M ST., MERCED RPL SVC LK</v>
          </cell>
          <cell r="CF1456" t="str">
            <v>2013-11</v>
          </cell>
          <cell r="CH1456" t="str">
            <v>MERCED COUNTY</v>
          </cell>
          <cell r="CJ1456">
            <v>3</v>
          </cell>
          <cell r="CK1456">
            <v>0</v>
          </cell>
          <cell r="CM1456">
            <v>31</v>
          </cell>
          <cell r="CN1456">
            <v>1674</v>
          </cell>
          <cell r="CO1456">
            <v>-23</v>
          </cell>
          <cell r="CY1456" t="str">
            <v>MERCED</v>
          </cell>
          <cell r="CZ1456">
            <v>1682</v>
          </cell>
          <cell r="DG1456">
            <v>0</v>
          </cell>
          <cell r="DJ1456">
            <v>0</v>
          </cell>
          <cell r="DK1456" t="str">
            <v>2013-12</v>
          </cell>
          <cell r="DL1456">
            <v>1</v>
          </cell>
          <cell r="DM1456">
            <v>0</v>
          </cell>
          <cell r="DN1456" t="str">
            <v>A</v>
          </cell>
          <cell r="DO1456">
            <v>0</v>
          </cell>
          <cell r="DV1456">
            <v>0</v>
          </cell>
          <cell r="DW1456">
            <v>0</v>
          </cell>
          <cell r="DX1456">
            <v>0</v>
          </cell>
          <cell r="EB1456">
            <v>41569</v>
          </cell>
          <cell r="EC1456" t="str">
            <v>Steven Frankiewich</v>
          </cell>
          <cell r="EG1456" t="str">
            <v>GD.PHYS.MERC.3435.0E06</v>
          </cell>
          <cell r="EH1456">
            <v>58770</v>
          </cell>
          <cell r="EI1456">
            <v>95348</v>
          </cell>
          <cell r="EJ1456" t="str">
            <v>HIDE</v>
          </cell>
          <cell r="EK1456" t="str">
            <v>Yes</v>
          </cell>
          <cell r="EM1456">
            <v>0</v>
          </cell>
          <cell r="EN1456">
            <v>0</v>
          </cell>
          <cell r="EP1456">
            <v>0</v>
          </cell>
          <cell r="EQ1456">
            <v>0</v>
          </cell>
          <cell r="ER1456" t="str">
            <v>31010184: OC2 GP 3557 M ST., MERCED RPL SVC LK</v>
          </cell>
          <cell r="ES1456" t="str">
            <v>Soussane Sadre</v>
          </cell>
          <cell r="EU1456">
            <v>41618</v>
          </cell>
          <cell r="EV1456" t="str">
            <v>YES</v>
          </cell>
          <cell r="EW1456" t="str">
            <v>YES</v>
          </cell>
          <cell r="EX1456" t="str">
            <v>OVER</v>
          </cell>
          <cell r="FA1456" t="str">
            <v>NO</v>
          </cell>
          <cell r="FB1456" t="str">
            <v>OMIT</v>
          </cell>
          <cell r="FC1456" t="str">
            <v>OK</v>
          </cell>
          <cell r="FD1456" t="str">
            <v>Long Cycle</v>
          </cell>
          <cell r="FE1456">
            <v>210.25</v>
          </cell>
          <cell r="FF1456">
            <v>1</v>
          </cell>
          <cell r="FG1456">
            <v>1</v>
          </cell>
        </row>
        <row r="1457">
          <cell r="A1457">
            <v>31010280</v>
          </cell>
          <cell r="I1457" t="str">
            <v>YES</v>
          </cell>
          <cell r="J1457" t="str">
            <v>31010280-60</v>
          </cell>
          <cell r="K1457" t="str">
            <v>50A</v>
          </cell>
          <cell r="L1457">
            <v>50</v>
          </cell>
          <cell r="M1457" t="str">
            <v>SJ</v>
          </cell>
          <cell r="N1457" t="str">
            <v>CC</v>
          </cell>
          <cell r="O1457" t="str">
            <v>Local BAR &amp; CCR</v>
          </cell>
          <cell r="P1457" t="str">
            <v>50A Reliability: Main Repl</v>
          </cell>
          <cell r="Q1457">
            <v>10625</v>
          </cell>
          <cell r="R1457">
            <v>10625</v>
          </cell>
          <cell r="S1457" t="str">
            <v>SPME</v>
          </cell>
          <cell r="T1457" t="str">
            <v>Sean Masterson</v>
          </cell>
          <cell r="U1457">
            <v>41638</v>
          </cell>
          <cell r="V1457" t="str">
            <v>Fernando DeOcampo</v>
          </cell>
          <cell r="W1457" t="str">
            <v>Antonio Buelna</v>
          </cell>
          <cell r="X1457">
            <v>41614</v>
          </cell>
          <cell r="Y1457" t="str">
            <v>SOURCE ERROR</v>
          </cell>
          <cell r="AB1457">
            <v>46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5</v>
          </cell>
          <cell r="BD1457">
            <v>5526</v>
          </cell>
          <cell r="BE1457">
            <v>303</v>
          </cell>
          <cell r="BF1457">
            <v>41638</v>
          </cell>
          <cell r="BG1457">
            <v>41463</v>
          </cell>
          <cell r="BH1457" t="str">
            <v>Engineering</v>
          </cell>
          <cell r="BI1457">
            <v>41463</v>
          </cell>
          <cell r="BJ1457">
            <v>41638</v>
          </cell>
          <cell r="BK1457" t="str">
            <v>6-CLOSEOUT</v>
          </cell>
          <cell r="BL1457" t="str">
            <v>READY</v>
          </cell>
          <cell r="BM1457" t="str">
            <v>Sean Patrick Masterson</v>
          </cell>
          <cell r="BN1457">
            <v>1</v>
          </cell>
          <cell r="BO1457">
            <v>2013</v>
          </cell>
          <cell r="BP1457" t="str">
            <v>2013-3</v>
          </cell>
          <cell r="BQ1457">
            <v>0</v>
          </cell>
          <cell r="BS1457">
            <v>0</v>
          </cell>
          <cell r="BZ1457">
            <v>0</v>
          </cell>
          <cell r="CC1457" t="str">
            <v>TBD</v>
          </cell>
          <cell r="CD1457" t="str">
            <v>MPCL</v>
          </cell>
          <cell r="CE1457" t="str">
            <v>13-10317 ~ 167 IRIS BLOSSOM CT, SAN JOSE</v>
          </cell>
          <cell r="CF1457" t="str">
            <v>2013-07</v>
          </cell>
          <cell r="CH1457" t="str">
            <v>SANTA CLARA COUNTY</v>
          </cell>
          <cell r="CJ1457">
            <v>3</v>
          </cell>
          <cell r="CK1457">
            <v>0</v>
          </cell>
          <cell r="CL1457">
            <v>5.8</v>
          </cell>
          <cell r="CM1457">
            <v>303</v>
          </cell>
          <cell r="CY1457" t="str">
            <v>SAN JOSE</v>
          </cell>
          <cell r="CZ1457">
            <v>303</v>
          </cell>
          <cell r="DG1457">
            <v>0</v>
          </cell>
          <cell r="DJ1457">
            <v>0</v>
          </cell>
          <cell r="DK1457" t="str">
            <v>2013-12</v>
          </cell>
          <cell r="DL1457">
            <v>1</v>
          </cell>
          <cell r="DM1457">
            <v>0</v>
          </cell>
          <cell r="DN1457" t="str">
            <v>A</v>
          </cell>
          <cell r="DO1457">
            <v>0</v>
          </cell>
          <cell r="DV1457">
            <v>0</v>
          </cell>
          <cell r="DW1457">
            <v>0</v>
          </cell>
          <cell r="DX1457">
            <v>0</v>
          </cell>
          <cell r="EB1457">
            <v>41576</v>
          </cell>
          <cell r="EC1457" t="str">
            <v>Antonio Buelna</v>
          </cell>
          <cell r="ED1457">
            <v>41474</v>
          </cell>
          <cell r="EE1457">
            <v>41638</v>
          </cell>
          <cell r="EG1457" t="str">
            <v>GD.PHYS.EDEN.3476.0C05</v>
          </cell>
          <cell r="EH1457">
            <v>5526</v>
          </cell>
          <cell r="EI1457">
            <v>0</v>
          </cell>
          <cell r="EJ1457" t="str">
            <v>HIDE</v>
          </cell>
          <cell r="EK1457" t="str">
            <v>Yes</v>
          </cell>
          <cell r="EM1457">
            <v>0</v>
          </cell>
          <cell r="EN1457">
            <v>0</v>
          </cell>
          <cell r="EP1457">
            <v>0</v>
          </cell>
          <cell r="EQ1457">
            <v>0</v>
          </cell>
          <cell r="ER1457" t="str">
            <v>31010280: 13-10317 ~ 167 IRIS BLOSSOM CT, SAN JOSE</v>
          </cell>
          <cell r="ES1457" t="str">
            <v>Soussane Sadre</v>
          </cell>
          <cell r="EU1457">
            <v>41474</v>
          </cell>
          <cell r="EV1457" t="str">
            <v>YES</v>
          </cell>
          <cell r="EW1457" t="str">
            <v>YES</v>
          </cell>
          <cell r="EX1457" t="str">
            <v>OVER</v>
          </cell>
          <cell r="FA1457" t="str">
            <v>NO</v>
          </cell>
          <cell r="FB1457" t="str">
            <v>OMIT</v>
          </cell>
          <cell r="FC1457" t="str">
            <v>OK</v>
          </cell>
          <cell r="FD1457" t="str">
            <v>Long Cycle</v>
          </cell>
          <cell r="FE1457">
            <v>12.25</v>
          </cell>
          <cell r="FF1457">
            <v>1</v>
          </cell>
          <cell r="FG1457">
            <v>1</v>
          </cell>
        </row>
        <row r="1458">
          <cell r="A1458">
            <v>31010294</v>
          </cell>
          <cell r="I1458" t="str">
            <v>YES</v>
          </cell>
          <cell r="J1458" t="str">
            <v>31010294-</v>
          </cell>
          <cell r="K1458" t="str">
            <v>29J</v>
          </cell>
          <cell r="L1458">
            <v>29</v>
          </cell>
          <cell r="M1458" t="str">
            <v>SJ</v>
          </cell>
          <cell r="N1458" t="str">
            <v>CC</v>
          </cell>
          <cell r="Q1458">
            <v>23956</v>
          </cell>
          <cell r="S1458" t="str">
            <v>MZB1</v>
          </cell>
          <cell r="T1458" t="str">
            <v>Malachi Banderas</v>
          </cell>
          <cell r="U1458" t="str">
            <v>#</v>
          </cell>
          <cell r="Y1458" t="str">
            <v>SOURCE ERROR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D1458">
            <v>6934</v>
          </cell>
          <cell r="BE1458">
            <v>6934</v>
          </cell>
          <cell r="BI1458">
            <v>41704</v>
          </cell>
          <cell r="BJ1458">
            <v>41839</v>
          </cell>
          <cell r="BK1458" t="str">
            <v>6-CLOSEOUT</v>
          </cell>
          <cell r="BL1458" t="str">
            <v>READY</v>
          </cell>
          <cell r="BM1458" t="str">
            <v>Malachi Banderas</v>
          </cell>
          <cell r="BN1458">
            <v>1</v>
          </cell>
          <cell r="BO1458">
            <v>2014</v>
          </cell>
          <cell r="BP1458" t="str">
            <v>2014-1</v>
          </cell>
          <cell r="BQ1458">
            <v>0</v>
          </cell>
          <cell r="CC1458" t="str">
            <v>TBD</v>
          </cell>
          <cell r="CD1458" t="str">
            <v>MAPP</v>
          </cell>
          <cell r="CE1458" t="str">
            <v>AD GEP TIE IN SPRINGROOK AVENUE SAN JOSE</v>
          </cell>
          <cell r="CF1458" t="str">
            <v>2014-03</v>
          </cell>
          <cell r="CH1458" t="str">
            <v>SANTA CLARA COUNTY</v>
          </cell>
          <cell r="CJ1458">
            <v>3</v>
          </cell>
          <cell r="CK1458">
            <v>0</v>
          </cell>
          <cell r="CM1458">
            <v>753</v>
          </cell>
          <cell r="CN1458">
            <v>3314</v>
          </cell>
          <cell r="CO1458">
            <v>2259</v>
          </cell>
          <cell r="CP1458">
            <v>-5377</v>
          </cell>
          <cell r="CQ1458">
            <v>318</v>
          </cell>
          <cell r="CR1458">
            <v>1038</v>
          </cell>
          <cell r="CS1458">
            <v>4628</v>
          </cell>
          <cell r="CY1458" t="str">
            <v>SAN JOSE</v>
          </cell>
          <cell r="CZ1458">
            <v>6934</v>
          </cell>
          <cell r="DJ1458">
            <v>0</v>
          </cell>
          <cell r="DK1458" t="str">
            <v>2014-07</v>
          </cell>
          <cell r="DL1458">
            <v>0</v>
          </cell>
          <cell r="DM1458">
            <v>1</v>
          </cell>
          <cell r="DN1458" t="str">
            <v>C</v>
          </cell>
          <cell r="DO1458">
            <v>0</v>
          </cell>
          <cell r="DW1458">
            <v>0</v>
          </cell>
          <cell r="DX1458">
            <v>0</v>
          </cell>
          <cell r="DY1458">
            <v>0</v>
          </cell>
          <cell r="EB1458">
            <v>41703</v>
          </cell>
          <cell r="EC1458" t="str">
            <v>Alan R Davila</v>
          </cell>
          <cell r="EG1458" t="str">
            <v>GD.PHYS.CINN.3415.0D04</v>
          </cell>
          <cell r="EH1458">
            <v>6934</v>
          </cell>
          <cell r="EI1458">
            <v>95148</v>
          </cell>
          <cell r="EJ1458" t="str">
            <v>HIDE</v>
          </cell>
          <cell r="EK1458" t="str">
            <v>Yes</v>
          </cell>
          <cell r="EM1458">
            <v>0</v>
          </cell>
          <cell r="EN1458">
            <v>0</v>
          </cell>
          <cell r="EP1458">
            <v>0</v>
          </cell>
          <cell r="EQ1458">
            <v>0</v>
          </cell>
          <cell r="ER1458" t="str">
            <v>31010294: AD GEP TIE IN SPRINGROOK AVENUE SAN JOSE</v>
          </cell>
          <cell r="EU1458">
            <v>41849</v>
          </cell>
          <cell r="EV1458" t="str">
            <v>YES</v>
          </cell>
          <cell r="EW1458" t="str">
            <v>YES</v>
          </cell>
          <cell r="EX1458" t="str">
            <v>OVER</v>
          </cell>
          <cell r="FA1458" t="str">
            <v>NO</v>
          </cell>
          <cell r="FB1458" t="str">
            <v>OMIT</v>
          </cell>
          <cell r="FC1458" t="str">
            <v>OK</v>
          </cell>
          <cell r="FD1458" t="str">
            <v>Long Cycle</v>
          </cell>
          <cell r="FF1458">
            <v>1</v>
          </cell>
          <cell r="FG1458">
            <v>1</v>
          </cell>
        </row>
        <row r="1459">
          <cell r="A1459">
            <v>31010311</v>
          </cell>
          <cell r="I1459" t="str">
            <v>NO</v>
          </cell>
          <cell r="J1459" t="str">
            <v>31010311-130</v>
          </cell>
          <cell r="K1459" t="str">
            <v>50D</v>
          </cell>
          <cell r="L1459">
            <v>50</v>
          </cell>
          <cell r="M1459" t="str">
            <v>EB</v>
          </cell>
          <cell r="N1459" t="str">
            <v>BA</v>
          </cell>
          <cell r="P1459" t="str">
            <v>50D Reliability: Cathodic Protection</v>
          </cell>
          <cell r="Q1459">
            <v>5000</v>
          </cell>
          <cell r="R1459">
            <v>1</v>
          </cell>
          <cell r="S1459" t="str">
            <v>MAOB</v>
          </cell>
          <cell r="T1459" t="str">
            <v>Marcos Oceguera</v>
          </cell>
          <cell r="U1459">
            <v>41425</v>
          </cell>
          <cell r="V1459" t="str">
            <v>Not assigned</v>
          </cell>
          <cell r="W1459" t="str">
            <v>Ralph D. Wilson</v>
          </cell>
          <cell r="X1459">
            <v>41271</v>
          </cell>
          <cell r="Y1459" t="str">
            <v>SOURCE ERROR</v>
          </cell>
          <cell r="AB1459">
            <v>15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2</v>
          </cell>
          <cell r="BD1459">
            <v>45744</v>
          </cell>
          <cell r="BE1459">
            <v>1043</v>
          </cell>
          <cell r="BF1459">
            <v>41424</v>
          </cell>
          <cell r="BG1459">
            <v>41565</v>
          </cell>
          <cell r="BH1459" t="str">
            <v>Other</v>
          </cell>
          <cell r="BI1459">
            <v>41320</v>
          </cell>
          <cell r="BJ1459">
            <v>41424</v>
          </cell>
          <cell r="BK1459" t="str">
            <v>6-CLOSEOUT</v>
          </cell>
          <cell r="BL1459" t="str">
            <v>READY</v>
          </cell>
          <cell r="BM1459" t="str">
            <v>Marcos Oceguera</v>
          </cell>
          <cell r="BN1459">
            <v>1</v>
          </cell>
          <cell r="BO1459">
            <v>2013</v>
          </cell>
          <cell r="BP1459" t="str">
            <v>2013-1</v>
          </cell>
          <cell r="BQ1459">
            <v>0</v>
          </cell>
          <cell r="BS1459">
            <v>0</v>
          </cell>
          <cell r="BZ1459">
            <v>0</v>
          </cell>
          <cell r="CC1459" t="str">
            <v>TBD</v>
          </cell>
          <cell r="CD1459" t="str">
            <v>DOCC</v>
          </cell>
          <cell r="CE1459" t="str">
            <v>REPAIR REPAIR B5-20_ANN_20, ELLSWORTH ST</v>
          </cell>
          <cell r="CF1459" t="str">
            <v>2013-02</v>
          </cell>
          <cell r="CH1459" t="str">
            <v>ALAMEDA COUNTY</v>
          </cell>
          <cell r="CJ1459">
            <v>3</v>
          </cell>
          <cell r="CK1459">
            <v>0</v>
          </cell>
          <cell r="CL1459">
            <v>-4.7</v>
          </cell>
          <cell r="CM1459">
            <v>1043</v>
          </cell>
          <cell r="CY1459" t="str">
            <v>BERKELEY</v>
          </cell>
          <cell r="CZ1459">
            <v>1043</v>
          </cell>
          <cell r="DG1459">
            <v>0</v>
          </cell>
          <cell r="DJ1459">
            <v>0</v>
          </cell>
          <cell r="DK1459" t="str">
            <v>2013-05</v>
          </cell>
          <cell r="DL1459">
            <v>1</v>
          </cell>
          <cell r="DM1459">
            <v>0</v>
          </cell>
          <cell r="DN1459" t="str">
            <v>A</v>
          </cell>
          <cell r="DO1459">
            <v>0</v>
          </cell>
          <cell r="DV1459">
            <v>0</v>
          </cell>
          <cell r="DW1459">
            <v>0</v>
          </cell>
          <cell r="DX1459">
            <v>0</v>
          </cell>
          <cell r="DY1459">
            <v>0</v>
          </cell>
          <cell r="EC1459" t="str">
            <v>Jason Shehan</v>
          </cell>
          <cell r="ED1459">
            <v>41565</v>
          </cell>
          <cell r="EE1459">
            <v>41565</v>
          </cell>
          <cell r="EG1459" t="str">
            <v>GD.CORR.0917.ANNSY</v>
          </cell>
          <cell r="EH1459">
            <v>45744</v>
          </cell>
          <cell r="EI1459">
            <v>0</v>
          </cell>
          <cell r="EJ1459" t="str">
            <v>HIDE</v>
          </cell>
          <cell r="EK1459" t="str">
            <v>No</v>
          </cell>
          <cell r="EM1459">
            <v>0</v>
          </cell>
          <cell r="EN1459">
            <v>0</v>
          </cell>
          <cell r="EP1459">
            <v>0</v>
          </cell>
          <cell r="EQ1459">
            <v>0</v>
          </cell>
          <cell r="ER1459" t="str">
            <v>31010311: REPAIR REPAIR B5-20_ANN_20, ELLSWORTH ST</v>
          </cell>
          <cell r="ES1459" t="str">
            <v>Soussane Sadre</v>
          </cell>
          <cell r="EV1459" t="str">
            <v>YES</v>
          </cell>
          <cell r="EW1459" t="str">
            <v>YES</v>
          </cell>
          <cell r="EX1459" t="str">
            <v>OVER</v>
          </cell>
          <cell r="FA1459" t="str">
            <v>NO</v>
          </cell>
          <cell r="FB1459" t="str">
            <v>OMIT</v>
          </cell>
          <cell r="FC1459" t="str">
            <v>OK</v>
          </cell>
          <cell r="FD1459" t="str">
            <v>Long Cycle</v>
          </cell>
          <cell r="FE1459">
            <v>135.5</v>
          </cell>
          <cell r="FF1459">
            <v>1</v>
          </cell>
          <cell r="FG1459">
            <v>1</v>
          </cell>
        </row>
        <row r="1460">
          <cell r="A1460">
            <v>31010377</v>
          </cell>
          <cell r="G1460">
            <v>0</v>
          </cell>
          <cell r="I1460" t="str">
            <v>YES</v>
          </cell>
          <cell r="J1460" t="str">
            <v>31010377-60</v>
          </cell>
          <cell r="K1460" t="str">
            <v>50K</v>
          </cell>
          <cell r="L1460">
            <v>50</v>
          </cell>
          <cell r="M1460" t="str">
            <v>SI</v>
          </cell>
          <cell r="N1460" t="str">
            <v>NO</v>
          </cell>
          <cell r="O1460" t="str">
            <v>Local CVR &amp; NR</v>
          </cell>
          <cell r="P1460" t="str">
            <v>50K Reliability: Leaking Mains</v>
          </cell>
          <cell r="Q1460">
            <v>38851</v>
          </cell>
          <cell r="R1460">
            <v>38851</v>
          </cell>
          <cell r="S1460" t="str">
            <v>LRS3</v>
          </cell>
          <cell r="T1460" t="str">
            <v>Leo Stewart</v>
          </cell>
          <cell r="U1460">
            <v>41563</v>
          </cell>
          <cell r="V1460" t="str">
            <v>Wesley E Finley Jr.</v>
          </cell>
          <cell r="W1460" t="str">
            <v>Edmond Kit Wong</v>
          </cell>
          <cell r="X1460">
            <v>41507</v>
          </cell>
          <cell r="Y1460" t="str">
            <v>SOURCE ERROR</v>
          </cell>
          <cell r="AB1460">
            <v>146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15</v>
          </cell>
          <cell r="BD1460">
            <v>54751</v>
          </cell>
          <cell r="BF1460">
            <v>41494</v>
          </cell>
          <cell r="BG1460">
            <v>41478</v>
          </cell>
          <cell r="BH1460" t="str">
            <v>Engineering</v>
          </cell>
          <cell r="BI1460">
            <v>41478</v>
          </cell>
          <cell r="BJ1460">
            <v>41494</v>
          </cell>
          <cell r="BK1460" t="str">
            <v>6-CLOSEOUT</v>
          </cell>
          <cell r="BL1460" t="str">
            <v>READY</v>
          </cell>
          <cell r="BM1460" t="str">
            <v>Leo R Stewart</v>
          </cell>
          <cell r="BN1460">
            <v>1</v>
          </cell>
          <cell r="BO1460">
            <v>2013</v>
          </cell>
          <cell r="BP1460" t="str">
            <v>2013-3</v>
          </cell>
          <cell r="BQ1460">
            <v>0</v>
          </cell>
          <cell r="BS1460">
            <v>0</v>
          </cell>
          <cell r="BZ1460">
            <v>0</v>
          </cell>
          <cell r="CC1460" t="str">
            <v>Pre 2014</v>
          </cell>
          <cell r="CD1460" t="str">
            <v>FICL</v>
          </cell>
          <cell r="CE1460" t="str">
            <v>OC4 G RPL MAIN SVC FREEMAN ST MARYSVILLE</v>
          </cell>
          <cell r="CF1460" t="str">
            <v>2013-07</v>
          </cell>
          <cell r="CH1460" t="str">
            <v>YUBA COUNTY</v>
          </cell>
          <cell r="CJ1460">
            <v>10</v>
          </cell>
          <cell r="CK1460">
            <v>0</v>
          </cell>
          <cell r="CL1460">
            <v>0.5</v>
          </cell>
          <cell r="CY1460" t="str">
            <v>MARYSVILLE</v>
          </cell>
          <cell r="DG1460">
            <v>0</v>
          </cell>
          <cell r="DJ1460">
            <v>284</v>
          </cell>
          <cell r="DK1460" t="str">
            <v>2013-08</v>
          </cell>
          <cell r="DL1460">
            <v>1</v>
          </cell>
          <cell r="DM1460">
            <v>0</v>
          </cell>
          <cell r="DN1460" t="str">
            <v>A</v>
          </cell>
          <cell r="DO1460">
            <v>0</v>
          </cell>
          <cell r="DV1460">
            <v>0</v>
          </cell>
          <cell r="DW1460">
            <v>0</v>
          </cell>
          <cell r="DX1460">
            <v>0</v>
          </cell>
          <cell r="DY1460">
            <v>0</v>
          </cell>
          <cell r="EA1460">
            <v>0</v>
          </cell>
          <cell r="EB1460">
            <v>41521</v>
          </cell>
          <cell r="EC1460" t="str">
            <v>Ed Wong</v>
          </cell>
          <cell r="ED1460">
            <v>41478</v>
          </cell>
          <cell r="EE1460">
            <v>41494</v>
          </cell>
          <cell r="EG1460" t="str">
            <v>GD.PHYS.2155.00D1.0088</v>
          </cell>
          <cell r="EH1460">
            <v>54751</v>
          </cell>
          <cell r="EI1460">
            <v>95901</v>
          </cell>
          <cell r="EJ1460" t="str">
            <v>HIDE</v>
          </cell>
          <cell r="EK1460" t="str">
            <v>Yes</v>
          </cell>
          <cell r="EL1460">
            <v>0</v>
          </cell>
          <cell r="EM1460">
            <v>0</v>
          </cell>
          <cell r="EN1460">
            <v>0</v>
          </cell>
          <cell r="EP1460">
            <v>0</v>
          </cell>
          <cell r="ER1460" t="str">
            <v>31010377: OC4 G RPL MAIN SVC FREEMAN ST MARYSVILLE</v>
          </cell>
          <cell r="ES1460" t="str">
            <v>Soussane Sadre</v>
          </cell>
          <cell r="EU1460">
            <v>41478</v>
          </cell>
          <cell r="EV1460" t="str">
            <v>YES</v>
          </cell>
          <cell r="EW1460" t="str">
            <v>NO</v>
          </cell>
          <cell r="EX1460" t="str">
            <v>OK</v>
          </cell>
          <cell r="FA1460" t="str">
            <v>NO</v>
          </cell>
          <cell r="FB1460" t="str">
            <v>OMIT</v>
          </cell>
          <cell r="FC1460" t="str">
            <v>OK</v>
          </cell>
          <cell r="FD1460" t="str">
            <v>Long Cycle</v>
          </cell>
          <cell r="FE1460">
            <v>148</v>
          </cell>
          <cell r="FF1460">
            <v>0</v>
          </cell>
          <cell r="FG1460">
            <v>1</v>
          </cell>
        </row>
        <row r="1461">
          <cell r="A1461">
            <v>31010524</v>
          </cell>
          <cell r="I1461" t="str">
            <v>YES</v>
          </cell>
          <cell r="J1461" t="str">
            <v>31010524-70</v>
          </cell>
          <cell r="K1461" t="str">
            <v>29D</v>
          </cell>
          <cell r="L1461">
            <v>29</v>
          </cell>
          <cell r="M1461" t="str">
            <v>YO</v>
          </cell>
          <cell r="N1461" t="str">
            <v>CV</v>
          </cell>
          <cell r="P1461" t="str">
            <v>29D New Business</v>
          </cell>
          <cell r="Q1461">
            <v>3577</v>
          </cell>
          <cell r="R1461">
            <v>5587</v>
          </cell>
          <cell r="S1461" t="str">
            <v>CTS2</v>
          </cell>
          <cell r="T1461" t="str">
            <v>Curtis Sousa</v>
          </cell>
          <cell r="U1461">
            <v>41600</v>
          </cell>
          <cell r="V1461" t="str">
            <v>Vance Wall</v>
          </cell>
          <cell r="W1461" t="str">
            <v>Tracy Lynn Grattan</v>
          </cell>
          <cell r="X1461">
            <v>41572</v>
          </cell>
          <cell r="Y1461" t="str">
            <v>SOURCE ERROR</v>
          </cell>
          <cell r="AB1461">
            <v>16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2</v>
          </cell>
          <cell r="BD1461">
            <v>4676</v>
          </cell>
          <cell r="BE1461">
            <v>8296</v>
          </cell>
          <cell r="BF1461">
            <v>41649</v>
          </cell>
          <cell r="BG1461">
            <v>41645</v>
          </cell>
          <cell r="BI1461">
            <v>41645</v>
          </cell>
          <cell r="BJ1461">
            <v>41649</v>
          </cell>
          <cell r="BK1461" t="str">
            <v>6-CLOSEOUT</v>
          </cell>
          <cell r="BL1461" t="str">
            <v>READY</v>
          </cell>
          <cell r="BM1461" t="str">
            <v>Curtis T Sousa</v>
          </cell>
          <cell r="BN1461">
            <v>1</v>
          </cell>
          <cell r="BO1461">
            <v>2014</v>
          </cell>
          <cell r="BP1461" t="str">
            <v>2014-1</v>
          </cell>
          <cell r="BQ1461">
            <v>0</v>
          </cell>
          <cell r="CC1461" t="str">
            <v>TBD</v>
          </cell>
          <cell r="CD1461" t="str">
            <v>MPCL</v>
          </cell>
          <cell r="CE1461" t="str">
            <v>OC2 GP 9848 STEPHENS STREET DELHI</v>
          </cell>
          <cell r="CF1461" t="str">
            <v>2014-01</v>
          </cell>
          <cell r="CH1461" t="str">
            <v>MERCED COUNTY</v>
          </cell>
          <cell r="CJ1461">
            <v>3</v>
          </cell>
          <cell r="CK1461">
            <v>0</v>
          </cell>
          <cell r="CL1461">
            <v>0.1</v>
          </cell>
          <cell r="CM1461">
            <v>7949</v>
          </cell>
          <cell r="CN1461">
            <v>347</v>
          </cell>
          <cell r="CY1461" t="str">
            <v>DELHI</v>
          </cell>
          <cell r="CZ1461">
            <v>8296</v>
          </cell>
          <cell r="DJ1461">
            <v>0</v>
          </cell>
          <cell r="DK1461" t="str">
            <v>2014-01</v>
          </cell>
          <cell r="DL1461">
            <v>0</v>
          </cell>
          <cell r="DM1461">
            <v>1</v>
          </cell>
          <cell r="DN1461" t="str">
            <v>C</v>
          </cell>
          <cell r="DO1461">
            <v>0</v>
          </cell>
          <cell r="DV1461">
            <v>0</v>
          </cell>
          <cell r="DW1461">
            <v>0</v>
          </cell>
          <cell r="DX1461">
            <v>0</v>
          </cell>
          <cell r="DY1461">
            <v>0</v>
          </cell>
          <cell r="EB1461">
            <v>41550</v>
          </cell>
          <cell r="EC1461" t="str">
            <v>Tracy Lynn Grattan</v>
          </cell>
          <cell r="ED1461">
            <v>41645</v>
          </cell>
          <cell r="EE1461">
            <v>41645</v>
          </cell>
          <cell r="EG1461" t="str">
            <v>GD.PHYS.3370.00D1.0027</v>
          </cell>
          <cell r="EH1461">
            <v>4676</v>
          </cell>
          <cell r="EI1461">
            <v>95315</v>
          </cell>
          <cell r="EJ1461" t="str">
            <v>HIDE</v>
          </cell>
          <cell r="EK1461" t="str">
            <v>Yes</v>
          </cell>
          <cell r="EM1461">
            <v>0</v>
          </cell>
          <cell r="EN1461">
            <v>0</v>
          </cell>
          <cell r="EP1461">
            <v>0</v>
          </cell>
          <cell r="EQ1461">
            <v>0</v>
          </cell>
          <cell r="ER1461" t="str">
            <v>31010524: OC2 GP 9848 STEPHENS STREET DELHI</v>
          </cell>
          <cell r="EU1461">
            <v>41647</v>
          </cell>
          <cell r="EV1461" t="str">
            <v>YES</v>
          </cell>
          <cell r="EW1461" t="str">
            <v>YES</v>
          </cell>
          <cell r="EX1461" t="str">
            <v>OVER</v>
          </cell>
          <cell r="FA1461" t="str">
            <v>NO</v>
          </cell>
          <cell r="FB1461" t="str">
            <v>OMIT</v>
          </cell>
          <cell r="FC1461" t="str">
            <v>OK</v>
          </cell>
          <cell r="FD1461" t="str">
            <v>Long Cycle</v>
          </cell>
          <cell r="FF1461">
            <v>1</v>
          </cell>
          <cell r="FG1461">
            <v>1</v>
          </cell>
        </row>
        <row r="1462">
          <cell r="A1462">
            <v>31010573</v>
          </cell>
          <cell r="I1462" t="str">
            <v>YES</v>
          </cell>
          <cell r="J1462" t="str">
            <v>31010573-</v>
          </cell>
          <cell r="K1462" t="str">
            <v>29D</v>
          </cell>
          <cell r="L1462">
            <v>29</v>
          </cell>
          <cell r="M1462" t="str">
            <v>PN</v>
          </cell>
          <cell r="N1462" t="str">
            <v>CC</v>
          </cell>
          <cell r="P1462" t="str">
            <v>29D New Business</v>
          </cell>
          <cell r="Q1462">
            <v>4178</v>
          </cell>
          <cell r="S1462" t="str">
            <v>LJRE</v>
          </cell>
          <cell r="T1462" t="str">
            <v>Lori Rusca</v>
          </cell>
          <cell r="U1462" t="str">
            <v>#</v>
          </cell>
          <cell r="Y1462" t="str">
            <v>SOURCE ERROR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D1462">
            <v>3024</v>
          </cell>
          <cell r="BE1462">
            <v>1780</v>
          </cell>
          <cell r="BI1462">
            <v>41834</v>
          </cell>
          <cell r="BJ1462">
            <v>41838</v>
          </cell>
          <cell r="BK1462" t="str">
            <v>6-CLOSEOUT</v>
          </cell>
          <cell r="BL1462" t="str">
            <v>READY</v>
          </cell>
          <cell r="BM1462" t="str">
            <v>Sarah Quezada</v>
          </cell>
          <cell r="BN1462">
            <v>1</v>
          </cell>
          <cell r="BO1462">
            <v>2014</v>
          </cell>
          <cell r="BP1462" t="str">
            <v>2014-3</v>
          </cell>
          <cell r="BQ1462">
            <v>0</v>
          </cell>
          <cell r="CC1462" t="str">
            <v>TBD</v>
          </cell>
          <cell r="CD1462" t="str">
            <v>MPCL</v>
          </cell>
          <cell r="CE1462" t="str">
            <v>OCG CCD GEP 120 PRIMROSE ROAD BURLINGAME</v>
          </cell>
          <cell r="CF1462" t="str">
            <v>2014-07</v>
          </cell>
          <cell r="CH1462" t="str">
            <v>SAN MATEO COUNTY</v>
          </cell>
          <cell r="CJ1462">
            <v>3</v>
          </cell>
          <cell r="CK1462">
            <v>0</v>
          </cell>
          <cell r="CP1462">
            <v>-2818</v>
          </cell>
          <cell r="CR1462">
            <v>4598</v>
          </cell>
          <cell r="CY1462" t="str">
            <v>BURLINGAME</v>
          </cell>
          <cell r="CZ1462">
            <v>1780</v>
          </cell>
          <cell r="DJ1462">
            <v>0</v>
          </cell>
          <cell r="DK1462" t="str">
            <v>2014-07</v>
          </cell>
          <cell r="DL1462">
            <v>0</v>
          </cell>
          <cell r="DM1462">
            <v>1</v>
          </cell>
          <cell r="DN1462" t="str">
            <v>C</v>
          </cell>
          <cell r="DO1462">
            <v>0</v>
          </cell>
          <cell r="DW1462">
            <v>0</v>
          </cell>
          <cell r="DX1462">
            <v>0</v>
          </cell>
          <cell r="DY1462">
            <v>0</v>
          </cell>
          <cell r="EB1462">
            <v>41572</v>
          </cell>
          <cell r="EC1462" t="str">
            <v>Jay Sung Min</v>
          </cell>
          <cell r="EG1462" t="str">
            <v>GD.PHYS.3214.00F3.0062</v>
          </cell>
          <cell r="EH1462">
            <v>3024</v>
          </cell>
          <cell r="EI1462">
            <v>94010</v>
          </cell>
          <cell r="EJ1462" t="str">
            <v>HIDE</v>
          </cell>
          <cell r="EK1462" t="str">
            <v>Yes</v>
          </cell>
          <cell r="EM1462">
            <v>0</v>
          </cell>
          <cell r="EN1462">
            <v>0</v>
          </cell>
          <cell r="EP1462">
            <v>0</v>
          </cell>
          <cell r="EQ1462">
            <v>0</v>
          </cell>
          <cell r="ER1462" t="str">
            <v>31010573: OCG CCD GEP 120 PRIMROSE ROAD BURLINGAME</v>
          </cell>
          <cell r="EU1462">
            <v>41815</v>
          </cell>
          <cell r="EV1462" t="str">
            <v>YES</v>
          </cell>
          <cell r="EW1462" t="str">
            <v>YES</v>
          </cell>
          <cell r="EX1462" t="str">
            <v>OVER</v>
          </cell>
          <cell r="FA1462" t="str">
            <v>NO</v>
          </cell>
          <cell r="FB1462" t="str">
            <v>OMIT</v>
          </cell>
          <cell r="FC1462" t="str">
            <v>OK</v>
          </cell>
          <cell r="FD1462" t="str">
            <v>Long Cycle</v>
          </cell>
          <cell r="FF1462">
            <v>1</v>
          </cell>
          <cell r="FG1462">
            <v>1</v>
          </cell>
        </row>
        <row r="1463">
          <cell r="A1463">
            <v>31010831</v>
          </cell>
          <cell r="I1463" t="str">
            <v>YES</v>
          </cell>
          <cell r="J1463" t="str">
            <v>31010831-</v>
          </cell>
          <cell r="K1463" t="str">
            <v>51E</v>
          </cell>
          <cell r="L1463">
            <v>51</v>
          </cell>
          <cell r="M1463" t="str">
            <v>DA</v>
          </cell>
          <cell r="N1463" t="str">
            <v>CC</v>
          </cell>
          <cell r="P1463" t="str">
            <v>51 WRO</v>
          </cell>
          <cell r="Q1463">
            <v>593</v>
          </cell>
          <cell r="S1463" t="str">
            <v>SOS1</v>
          </cell>
          <cell r="T1463" t="str">
            <v>Steven Smith</v>
          </cell>
          <cell r="U1463" t="str">
            <v>#</v>
          </cell>
          <cell r="Y1463" t="str">
            <v>SOURCE ERROR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D1463">
            <v>8447</v>
          </cell>
          <cell r="BE1463">
            <v>19868</v>
          </cell>
          <cell r="BI1463">
            <v>41652</v>
          </cell>
          <cell r="BJ1463">
            <v>41656</v>
          </cell>
          <cell r="BK1463" t="str">
            <v>6-CLOSEOUT</v>
          </cell>
          <cell r="BL1463" t="str">
            <v>READY</v>
          </cell>
          <cell r="BM1463" t="str">
            <v>Steven Ormond Smith</v>
          </cell>
          <cell r="BN1463">
            <v>1</v>
          </cell>
          <cell r="BO1463">
            <v>2014</v>
          </cell>
          <cell r="BP1463" t="str">
            <v>2014-1</v>
          </cell>
          <cell r="BQ1463">
            <v>0</v>
          </cell>
          <cell r="BZ1463">
            <v>0</v>
          </cell>
          <cell r="CC1463" t="str">
            <v>TBD</v>
          </cell>
          <cell r="CD1463" t="str">
            <v>MPCL</v>
          </cell>
          <cell r="CE1463" t="str">
            <v>AD GEP 555 NORTH MATHILDA SUNNYVALE</v>
          </cell>
          <cell r="CF1463" t="str">
            <v>2014-01</v>
          </cell>
          <cell r="CH1463" t="str">
            <v>SANTA CLARA COUNTY</v>
          </cell>
          <cell r="CJ1463">
            <v>3</v>
          </cell>
          <cell r="CK1463">
            <v>0</v>
          </cell>
          <cell r="CM1463">
            <v>20083</v>
          </cell>
          <cell r="CN1463">
            <v>-250</v>
          </cell>
          <cell r="CS1463">
            <v>34</v>
          </cell>
          <cell r="CY1463" t="str">
            <v>SUNNYVALE</v>
          </cell>
          <cell r="CZ1463">
            <v>19868</v>
          </cell>
          <cell r="DG1463">
            <v>0</v>
          </cell>
          <cell r="DJ1463">
            <v>0</v>
          </cell>
          <cell r="DK1463" t="str">
            <v>2014-01</v>
          </cell>
          <cell r="DL1463">
            <v>0</v>
          </cell>
          <cell r="DM1463">
            <v>1</v>
          </cell>
          <cell r="DN1463" t="str">
            <v>C</v>
          </cell>
          <cell r="DO1463">
            <v>0</v>
          </cell>
          <cell r="DV1463">
            <v>0</v>
          </cell>
          <cell r="DW1463">
            <v>0</v>
          </cell>
          <cell r="DX1463">
            <v>0</v>
          </cell>
          <cell r="DY1463">
            <v>0</v>
          </cell>
          <cell r="EB1463">
            <v>41598</v>
          </cell>
          <cell r="EC1463" t="str">
            <v>Erin Straub</v>
          </cell>
          <cell r="EG1463" t="str">
            <v>GD</v>
          </cell>
          <cell r="EH1463">
            <v>8447</v>
          </cell>
          <cell r="EI1463">
            <v>94085</v>
          </cell>
          <cell r="EJ1463" t="str">
            <v>HIDE</v>
          </cell>
          <cell r="EK1463" t="str">
            <v>Yes</v>
          </cell>
          <cell r="EM1463">
            <v>0</v>
          </cell>
          <cell r="EN1463">
            <v>0</v>
          </cell>
          <cell r="EP1463">
            <v>0</v>
          </cell>
          <cell r="EQ1463">
            <v>0</v>
          </cell>
          <cell r="ER1463" t="str">
            <v>31010831: AD GEP 555 NORTH MATHILDA SUNNYVALE</v>
          </cell>
          <cell r="ES1463" t="str">
            <v>Soussane Sadre</v>
          </cell>
          <cell r="EU1463">
            <v>41653</v>
          </cell>
          <cell r="EV1463" t="str">
            <v>YES</v>
          </cell>
          <cell r="EW1463" t="str">
            <v>YES</v>
          </cell>
          <cell r="EX1463" t="str">
            <v>OVER</v>
          </cell>
          <cell r="FA1463" t="str">
            <v>NO</v>
          </cell>
          <cell r="FB1463" t="str">
            <v>OMIT</v>
          </cell>
          <cell r="FC1463" t="str">
            <v>OK</v>
          </cell>
          <cell r="FD1463" t="str">
            <v>Long Cycle</v>
          </cell>
          <cell r="FE1463">
            <v>61.5</v>
          </cell>
          <cell r="FF1463">
            <v>1</v>
          </cell>
          <cell r="FG1463">
            <v>1</v>
          </cell>
        </row>
        <row r="1464">
          <cell r="A1464">
            <v>31010889</v>
          </cell>
          <cell r="I1464" t="str">
            <v>YES</v>
          </cell>
          <cell r="J1464" t="str">
            <v>31010889-55</v>
          </cell>
          <cell r="K1464" t="str">
            <v>29D</v>
          </cell>
          <cell r="L1464">
            <v>29</v>
          </cell>
          <cell r="M1464" t="str">
            <v>ST</v>
          </cell>
          <cell r="N1464" t="str">
            <v>CV</v>
          </cell>
          <cell r="P1464" t="str">
            <v>29D New Business</v>
          </cell>
          <cell r="Q1464">
            <v>16285</v>
          </cell>
          <cell r="R1464">
            <v>16725</v>
          </cell>
          <cell r="S1464" t="str">
            <v>JAWZ</v>
          </cell>
          <cell r="T1464" t="str">
            <v>James Wirowek</v>
          </cell>
          <cell r="U1464">
            <v>41518</v>
          </cell>
          <cell r="V1464" t="str">
            <v>Jon Menzes</v>
          </cell>
          <cell r="W1464" t="str">
            <v>Candace G Briskey</v>
          </cell>
          <cell r="X1464">
            <v>41509</v>
          </cell>
          <cell r="Y1464" t="str">
            <v>SOURCE ERROR</v>
          </cell>
          <cell r="AB1464">
            <v>16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2</v>
          </cell>
          <cell r="BD1464">
            <v>31759</v>
          </cell>
          <cell r="BE1464">
            <v>26698</v>
          </cell>
          <cell r="BF1464">
            <v>41648</v>
          </cell>
          <cell r="BG1464">
            <v>41648</v>
          </cell>
          <cell r="BI1464">
            <v>41648</v>
          </cell>
          <cell r="BJ1464">
            <v>41648</v>
          </cell>
          <cell r="BK1464" t="str">
            <v>6-CLOSEOUT</v>
          </cell>
          <cell r="BL1464" t="str">
            <v>READY</v>
          </cell>
          <cell r="BM1464" t="str">
            <v>James A Wirowek</v>
          </cell>
          <cell r="BN1464">
            <v>1</v>
          </cell>
          <cell r="BO1464">
            <v>2014</v>
          </cell>
          <cell r="BP1464" t="str">
            <v>2014-1</v>
          </cell>
          <cell r="BQ1464">
            <v>0</v>
          </cell>
          <cell r="CC1464" t="str">
            <v>TBD</v>
          </cell>
          <cell r="CD1464" t="str">
            <v>MPCL</v>
          </cell>
          <cell r="CE1464" t="str">
            <v>OC4 GP 452 W ST FRANCIS AV MT HOUSE-*C4C</v>
          </cell>
          <cell r="CF1464" t="str">
            <v>2014-01</v>
          </cell>
          <cell r="CH1464" t="str">
            <v>SAN JOAQUIN COUNTY</v>
          </cell>
          <cell r="CJ1464">
            <v>3</v>
          </cell>
          <cell r="CK1464">
            <v>0</v>
          </cell>
          <cell r="CL1464">
            <v>0</v>
          </cell>
          <cell r="CM1464">
            <v>18862</v>
          </cell>
          <cell r="CN1464">
            <v>2985</v>
          </cell>
          <cell r="CO1464">
            <v>4850</v>
          </cell>
          <cell r="CY1464" t="str">
            <v>MOUNTAIN HOUSE</v>
          </cell>
          <cell r="CZ1464">
            <v>26698</v>
          </cell>
          <cell r="DJ1464">
            <v>0</v>
          </cell>
          <cell r="DK1464" t="str">
            <v>2014-01</v>
          </cell>
          <cell r="DL1464">
            <v>0</v>
          </cell>
          <cell r="DM1464">
            <v>1</v>
          </cell>
          <cell r="DN1464" t="str">
            <v>C</v>
          </cell>
          <cell r="DO1464">
            <v>0</v>
          </cell>
          <cell r="DV1464">
            <v>0</v>
          </cell>
          <cell r="DW1464">
            <v>0</v>
          </cell>
          <cell r="DX1464">
            <v>0</v>
          </cell>
          <cell r="DY1464">
            <v>0</v>
          </cell>
          <cell r="EB1464">
            <v>41499</v>
          </cell>
          <cell r="EC1464" t="str">
            <v>Candace G Briskey</v>
          </cell>
          <cell r="ED1464">
            <v>41661</v>
          </cell>
          <cell r="EE1464">
            <v>41661</v>
          </cell>
          <cell r="EG1464" t="str">
            <v>GD</v>
          </cell>
          <cell r="EH1464">
            <v>31759</v>
          </cell>
          <cell r="EI1464">
            <v>95391</v>
          </cell>
          <cell r="EJ1464" t="str">
            <v>HIDE</v>
          </cell>
          <cell r="EK1464" t="str">
            <v>Yes</v>
          </cell>
          <cell r="EM1464">
            <v>0</v>
          </cell>
          <cell r="EN1464">
            <v>0</v>
          </cell>
          <cell r="EP1464">
            <v>0</v>
          </cell>
          <cell r="EQ1464">
            <v>0</v>
          </cell>
          <cell r="ER1464" t="str">
            <v>31010889: OC4 GP 452 W ST FRANCIS AV MT HOUSE-*C4C</v>
          </cell>
          <cell r="EU1464">
            <v>41663</v>
          </cell>
          <cell r="EV1464" t="str">
            <v>YES</v>
          </cell>
          <cell r="EW1464" t="str">
            <v>YES</v>
          </cell>
          <cell r="EX1464" t="str">
            <v>OVER</v>
          </cell>
          <cell r="FA1464" t="str">
            <v>NO</v>
          </cell>
          <cell r="FB1464" t="str">
            <v>OMIT</v>
          </cell>
          <cell r="FC1464" t="str">
            <v>OK</v>
          </cell>
          <cell r="FD1464" t="str">
            <v>Long Cycle</v>
          </cell>
          <cell r="FF1464">
            <v>1</v>
          </cell>
          <cell r="FG1464">
            <v>1</v>
          </cell>
        </row>
        <row r="1465">
          <cell r="A1465">
            <v>31010965</v>
          </cell>
          <cell r="I1465" t="str">
            <v>YES</v>
          </cell>
          <cell r="J1465" t="str">
            <v>31010965-</v>
          </cell>
          <cell r="K1465" t="str">
            <v>29J</v>
          </cell>
          <cell r="L1465">
            <v>29</v>
          </cell>
          <cell r="M1465" t="str">
            <v>DI</v>
          </cell>
          <cell r="N1465" t="str">
            <v>BA</v>
          </cell>
          <cell r="Q1465">
            <v>68155</v>
          </cell>
          <cell r="S1465" t="str">
            <v>R3MY</v>
          </cell>
          <cell r="T1465" t="str">
            <v>Rex Meneses</v>
          </cell>
          <cell r="U1465" t="str">
            <v>#</v>
          </cell>
          <cell r="Y1465" t="str">
            <v>SOURCE ERROR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D1465">
            <v>15129</v>
          </cell>
          <cell r="BE1465">
            <v>15129</v>
          </cell>
          <cell r="BI1465">
            <v>41960</v>
          </cell>
          <cell r="BJ1465">
            <v>41964</v>
          </cell>
          <cell r="BK1465" t="str">
            <v>3-PEND</v>
          </cell>
          <cell r="BL1465" t="str">
            <v>NOT READY</v>
          </cell>
          <cell r="BM1465" t="str">
            <v>Marie Elaine Deplazes</v>
          </cell>
          <cell r="BN1465">
            <v>1</v>
          </cell>
          <cell r="BO1465">
            <v>2014</v>
          </cell>
          <cell r="BP1465" t="str">
            <v>2014-4</v>
          </cell>
          <cell r="BQ1465">
            <v>0</v>
          </cell>
          <cell r="CC1465" t="str">
            <v>TBD</v>
          </cell>
          <cell r="CD1465" t="str">
            <v>PEND</v>
          </cell>
          <cell r="CE1465" t="str">
            <v>R2 AD GEP DRYSDALE ST ALAMO CREEK T9036</v>
          </cell>
          <cell r="CF1465" t="str">
            <v>2014-11</v>
          </cell>
          <cell r="CH1465" t="str">
            <v>CONTRA COSTA COUNTY</v>
          </cell>
          <cell r="CJ1465">
            <v>1</v>
          </cell>
          <cell r="CK1465">
            <v>0</v>
          </cell>
          <cell r="CR1465">
            <v>12459</v>
          </cell>
          <cell r="CS1465">
            <v>2670</v>
          </cell>
          <cell r="CY1465" t="str">
            <v>ALAMO</v>
          </cell>
          <cell r="CZ1465">
            <v>15129</v>
          </cell>
          <cell r="DJ1465">
            <v>0</v>
          </cell>
          <cell r="DK1465" t="str">
            <v>2014-11</v>
          </cell>
          <cell r="DL1465">
            <v>0</v>
          </cell>
          <cell r="DM1465">
            <v>1</v>
          </cell>
          <cell r="DN1465" t="str">
            <v>C</v>
          </cell>
          <cell r="DO1465">
            <v>0</v>
          </cell>
          <cell r="DV1465">
            <v>0</v>
          </cell>
          <cell r="DW1465">
            <v>0</v>
          </cell>
          <cell r="DY1465">
            <v>0</v>
          </cell>
          <cell r="EA1465">
            <v>0</v>
          </cell>
          <cell r="EB1465">
            <v>41788</v>
          </cell>
          <cell r="EC1465" t="str">
            <v>Leilani Kane</v>
          </cell>
          <cell r="EG1465" t="str">
            <v>GD</v>
          </cell>
          <cell r="EH1465">
            <v>15129</v>
          </cell>
          <cell r="EI1465">
            <v>94507</v>
          </cell>
          <cell r="EJ1465" t="str">
            <v>HIDE</v>
          </cell>
          <cell r="EK1465" t="str">
            <v>Yes</v>
          </cell>
          <cell r="EM1465">
            <v>0</v>
          </cell>
          <cell r="EN1465">
            <v>0</v>
          </cell>
          <cell r="EP1465">
            <v>0</v>
          </cell>
          <cell r="EQ1465">
            <v>0</v>
          </cell>
          <cell r="ER1465" t="str">
            <v>31010965: R2 AD GEP DRYSDALE ST ALAMO CREEK T9036</v>
          </cell>
          <cell r="EV1465" t="str">
            <v>YES</v>
          </cell>
          <cell r="EW1465" t="str">
            <v>YES</v>
          </cell>
          <cell r="EX1465" t="str">
            <v>OVER</v>
          </cell>
          <cell r="FA1465" t="str">
            <v>NO</v>
          </cell>
          <cell r="FB1465" t="str">
            <v>PASS</v>
          </cell>
          <cell r="FC1465" t="str">
            <v>OK</v>
          </cell>
          <cell r="FD1465" t="str">
            <v>Long Cycle</v>
          </cell>
          <cell r="FF1465">
            <v>1</v>
          </cell>
          <cell r="FG1465">
            <v>1</v>
          </cell>
        </row>
        <row r="1466">
          <cell r="A1466">
            <v>31010966</v>
          </cell>
          <cell r="I1466" t="str">
            <v>NO</v>
          </cell>
          <cell r="J1466" t="str">
            <v>31010966-</v>
          </cell>
          <cell r="K1466" t="str">
            <v>29J</v>
          </cell>
          <cell r="L1466">
            <v>29</v>
          </cell>
          <cell r="M1466" t="str">
            <v>DI</v>
          </cell>
          <cell r="N1466" t="str">
            <v>BA</v>
          </cell>
          <cell r="Q1466">
            <v>1</v>
          </cell>
          <cell r="S1466" t="str">
            <v>R3MY</v>
          </cell>
          <cell r="T1466" t="str">
            <v>Rex Meneses</v>
          </cell>
          <cell r="U1466" t="str">
            <v>#</v>
          </cell>
          <cell r="Y1466" t="str">
            <v>SOURCE ERROR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D1466">
            <v>24919</v>
          </cell>
          <cell r="BE1466">
            <v>24919</v>
          </cell>
          <cell r="BI1466">
            <v>41932</v>
          </cell>
          <cell r="BJ1466">
            <v>41936</v>
          </cell>
          <cell r="BK1466" t="str">
            <v>2-ESTIMATING</v>
          </cell>
          <cell r="BL1466" t="str">
            <v>NOT READY</v>
          </cell>
          <cell r="BM1466" t="str">
            <v>Marie Elaine Deplazes</v>
          </cell>
          <cell r="BN1466">
            <v>1</v>
          </cell>
          <cell r="BO1466">
            <v>2014</v>
          </cell>
          <cell r="BP1466" t="str">
            <v>2014-4</v>
          </cell>
          <cell r="BQ1466">
            <v>0</v>
          </cell>
          <cell r="CC1466" t="str">
            <v>TBD</v>
          </cell>
          <cell r="CD1466" t="str">
            <v>ESTS</v>
          </cell>
          <cell r="CE1466" t="str">
            <v>R1 ADGEP ALAMO CK ENDERBY DANVILLE T9315</v>
          </cell>
          <cell r="CF1466" t="str">
            <v>2014-10</v>
          </cell>
          <cell r="CH1466" t="str">
            <v>CONTRA COSTA COUNTY</v>
          </cell>
          <cell r="CJ1466">
            <v>1</v>
          </cell>
          <cell r="CK1466">
            <v>0</v>
          </cell>
          <cell r="CR1466">
            <v>11124</v>
          </cell>
          <cell r="CS1466">
            <v>13794</v>
          </cell>
          <cell r="CY1466" t="str">
            <v>DANVILLE</v>
          </cell>
          <cell r="CZ1466">
            <v>24919</v>
          </cell>
          <cell r="DJ1466">
            <v>0</v>
          </cell>
          <cell r="DK1466" t="str">
            <v>2014-10</v>
          </cell>
          <cell r="DL1466">
            <v>0</v>
          </cell>
          <cell r="DM1466">
            <v>1</v>
          </cell>
          <cell r="DN1466" t="str">
            <v>C</v>
          </cell>
          <cell r="DO1466">
            <v>0</v>
          </cell>
          <cell r="DV1466">
            <v>0</v>
          </cell>
          <cell r="DX1466">
            <v>0</v>
          </cell>
          <cell r="DY1466">
            <v>0</v>
          </cell>
          <cell r="EA1466">
            <v>0</v>
          </cell>
          <cell r="EC1466" t="str">
            <v>Leilani Kane</v>
          </cell>
          <cell r="EG1466" t="str">
            <v>GD</v>
          </cell>
          <cell r="EH1466">
            <v>24919</v>
          </cell>
          <cell r="EI1466">
            <v>94506</v>
          </cell>
          <cell r="EJ1466" t="str">
            <v>HIDE</v>
          </cell>
          <cell r="EK1466" t="str">
            <v>No</v>
          </cell>
          <cell r="EM1466">
            <v>0</v>
          </cell>
          <cell r="EN1466">
            <v>0</v>
          </cell>
          <cell r="EP1466">
            <v>0</v>
          </cell>
          <cell r="EQ1466">
            <v>0</v>
          </cell>
          <cell r="ER1466" t="str">
            <v>31010966: R1 ADGEP ALAMO CK ENDERBY DANVILLE T9315</v>
          </cell>
          <cell r="EV1466" t="str">
            <v>YES</v>
          </cell>
          <cell r="EW1466" t="str">
            <v>YES</v>
          </cell>
          <cell r="EX1466" t="str">
            <v>OVER</v>
          </cell>
          <cell r="FA1466" t="str">
            <v>NO</v>
          </cell>
          <cell r="FB1466" t="str">
            <v>ESTS FAIL</v>
          </cell>
          <cell r="FC1466" t="str">
            <v>OK</v>
          </cell>
          <cell r="FD1466" t="str">
            <v>Long Cycle</v>
          </cell>
          <cell r="FF1466">
            <v>1</v>
          </cell>
          <cell r="FG1466">
            <v>1</v>
          </cell>
        </row>
        <row r="1467">
          <cell r="A1467">
            <v>31011101</v>
          </cell>
          <cell r="I1467" t="str">
            <v>NO</v>
          </cell>
          <cell r="J1467" t="str">
            <v>31011101-</v>
          </cell>
          <cell r="K1467" t="str">
            <v>50A</v>
          </cell>
          <cell r="L1467">
            <v>50</v>
          </cell>
          <cell r="M1467" t="str">
            <v>FR</v>
          </cell>
          <cell r="N1467" t="str">
            <v>CV</v>
          </cell>
          <cell r="P1467" t="str">
            <v>50A Reliability: Main Repl</v>
          </cell>
          <cell r="Q1467">
            <v>23680</v>
          </cell>
          <cell r="S1467" t="str">
            <v>ECC3</v>
          </cell>
          <cell r="T1467" t="str">
            <v>Eladio Castro</v>
          </cell>
          <cell r="U1467">
            <v>41452</v>
          </cell>
          <cell r="Y1467" t="str">
            <v>SOURCE ERROR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D1467">
            <v>7158</v>
          </cell>
          <cell r="BE1467">
            <v>6218</v>
          </cell>
          <cell r="BH1467" t="str">
            <v>Engineering</v>
          </cell>
          <cell r="BI1467">
            <v>41703</v>
          </cell>
          <cell r="BJ1467">
            <v>41729</v>
          </cell>
          <cell r="BM1467" t="str">
            <v>Dennis Mark Panoo</v>
          </cell>
          <cell r="BN1467">
            <v>1</v>
          </cell>
          <cell r="BO1467">
            <v>2014</v>
          </cell>
          <cell r="BP1467" t="str">
            <v>2014-1</v>
          </cell>
          <cell r="BQ1467">
            <v>0</v>
          </cell>
          <cell r="BS1467">
            <v>0</v>
          </cell>
          <cell r="BZ1467">
            <v>0</v>
          </cell>
          <cell r="CC1467" t="str">
            <v>TBD</v>
          </cell>
          <cell r="CD1467" t="str">
            <v>PROD</v>
          </cell>
          <cell r="CE1467" t="str">
            <v>*CANC* GP: E. DAKOTA &amp; N. ANN, FRESNO</v>
          </cell>
          <cell r="CF1467" t="str">
            <v>2014-03</v>
          </cell>
          <cell r="CH1467" t="str">
            <v>FRESNO  COUNTY</v>
          </cell>
          <cell r="CJ1467">
            <v>3</v>
          </cell>
          <cell r="CK1467">
            <v>0</v>
          </cell>
          <cell r="CN1467">
            <v>1036</v>
          </cell>
          <cell r="CO1467">
            <v>4619</v>
          </cell>
          <cell r="CP1467">
            <v>1823</v>
          </cell>
          <cell r="CQ1467">
            <v>854</v>
          </cell>
          <cell r="CR1467">
            <v>25844</v>
          </cell>
          <cell r="CS1467">
            <v>-27958</v>
          </cell>
          <cell r="CY1467" t="str">
            <v>FRESNO</v>
          </cell>
          <cell r="CZ1467">
            <v>6218</v>
          </cell>
          <cell r="DG1467">
            <v>0</v>
          </cell>
          <cell r="DJ1467">
            <v>0</v>
          </cell>
          <cell r="DK1467" t="str">
            <v>2014-03</v>
          </cell>
          <cell r="DL1467">
            <v>0</v>
          </cell>
          <cell r="DM1467">
            <v>1</v>
          </cell>
          <cell r="DN1467" t="str">
            <v>C</v>
          </cell>
          <cell r="DO1467">
            <v>0</v>
          </cell>
          <cell r="DV1467">
            <v>0</v>
          </cell>
          <cell r="DW1467">
            <v>0</v>
          </cell>
          <cell r="DX1467">
            <v>0</v>
          </cell>
          <cell r="DY1467">
            <v>0</v>
          </cell>
          <cell r="EC1467" t="str">
            <v>Bruce Wessels</v>
          </cell>
          <cell r="EG1467" t="str">
            <v>GD.PHYS.FRES.3804</v>
          </cell>
          <cell r="EH1467">
            <v>7158</v>
          </cell>
          <cell r="EI1467">
            <v>0</v>
          </cell>
          <cell r="EJ1467" t="str">
            <v>HIDE</v>
          </cell>
          <cell r="EK1467" t="str">
            <v>No</v>
          </cell>
          <cell r="EM1467">
            <v>0</v>
          </cell>
          <cell r="EN1467">
            <v>0</v>
          </cell>
          <cell r="EP1467">
            <v>0</v>
          </cell>
          <cell r="EQ1467">
            <v>0</v>
          </cell>
          <cell r="ER1467" t="str">
            <v>31011101: *CANC* GP: E. DAKOTA &amp; N. ANN, FRESNO</v>
          </cell>
          <cell r="ES1467" t="str">
            <v>Soussane Sadre</v>
          </cell>
          <cell r="EU1467">
            <v>41808</v>
          </cell>
          <cell r="EV1467" t="str">
            <v>YES</v>
          </cell>
          <cell r="EW1467" t="str">
            <v>YES</v>
          </cell>
          <cell r="EX1467" t="str">
            <v>OVER</v>
          </cell>
          <cell r="FA1467" t="str">
            <v>NO</v>
          </cell>
          <cell r="FB1467" t="str">
            <v>OMIT</v>
          </cell>
          <cell r="FC1467" t="str">
            <v>OK</v>
          </cell>
          <cell r="FD1467" t="str">
            <v>Long Cycle</v>
          </cell>
          <cell r="FE1467">
            <v>21.5</v>
          </cell>
          <cell r="FF1467">
            <v>1</v>
          </cell>
          <cell r="FG1467">
            <v>1</v>
          </cell>
        </row>
        <row r="1468">
          <cell r="A1468">
            <v>31011191</v>
          </cell>
          <cell r="I1468" t="str">
            <v>NO</v>
          </cell>
          <cell r="J1468" t="str">
            <v>31011191-60</v>
          </cell>
          <cell r="K1468" t="str">
            <v>50I</v>
          </cell>
          <cell r="L1468">
            <v>50</v>
          </cell>
          <cell r="M1468" t="str">
            <v>SJ</v>
          </cell>
          <cell r="N1468" t="str">
            <v>CC</v>
          </cell>
          <cell r="O1468" t="str">
            <v>Local BAR &amp; CCR</v>
          </cell>
          <cell r="P1468" t="str">
            <v>50I Reliability: Overbuilds</v>
          </cell>
          <cell r="Q1468">
            <v>9000</v>
          </cell>
          <cell r="R1468">
            <v>9000</v>
          </cell>
          <cell r="S1468" t="str">
            <v>TDW5</v>
          </cell>
          <cell r="T1468" t="str">
            <v>Terri Diane Wells</v>
          </cell>
          <cell r="U1468">
            <v>41880</v>
          </cell>
          <cell r="V1468" t="str">
            <v>Terri Diane Wells</v>
          </cell>
          <cell r="W1468" t="str">
            <v>Antonio Buelna</v>
          </cell>
          <cell r="X1468">
            <v>41880</v>
          </cell>
          <cell r="Y1468" t="str">
            <v>SOURCE ERROR</v>
          </cell>
          <cell r="AB1468">
            <v>87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9</v>
          </cell>
          <cell r="BD1468">
            <v>806</v>
          </cell>
          <cell r="BE1468">
            <v>471</v>
          </cell>
          <cell r="BF1468">
            <v>41879</v>
          </cell>
          <cell r="BG1468">
            <v>41810</v>
          </cell>
          <cell r="BH1468" t="str">
            <v>Engineering</v>
          </cell>
          <cell r="BI1468">
            <v>41810</v>
          </cell>
          <cell r="BJ1468">
            <v>41879</v>
          </cell>
          <cell r="BK1468" t="str">
            <v>2-ESTIMATING</v>
          </cell>
          <cell r="BL1468" t="str">
            <v>NOT READY</v>
          </cell>
          <cell r="BM1468" t="str">
            <v>Terri Diane Wells</v>
          </cell>
          <cell r="BN1468">
            <v>1</v>
          </cell>
          <cell r="BO1468">
            <v>2014</v>
          </cell>
          <cell r="BP1468" t="str">
            <v>2014-2</v>
          </cell>
          <cell r="BQ1468">
            <v>0</v>
          </cell>
          <cell r="BS1468">
            <v>0</v>
          </cell>
          <cell r="BZ1468">
            <v>0</v>
          </cell>
          <cell r="CC1468" t="str">
            <v>TBD</v>
          </cell>
          <cell r="CD1468" t="str">
            <v>CONS</v>
          </cell>
          <cell r="CE1468" t="str">
            <v>SGO LINCOLN &lt;(&gt;&amp;&lt;)&gt; PINE, SAN JOSE POS</v>
          </cell>
          <cell r="CF1468" t="str">
            <v>2014-06</v>
          </cell>
          <cell r="CH1468" t="str">
            <v>SANTA CLARA COUNTY</v>
          </cell>
          <cell r="CJ1468">
            <v>1</v>
          </cell>
          <cell r="CK1468">
            <v>0</v>
          </cell>
          <cell r="CL1468">
            <v>2.2999999999999998</v>
          </cell>
          <cell r="CR1468">
            <v>471</v>
          </cell>
          <cell r="CY1468" t="str">
            <v>SAN JOSE</v>
          </cell>
          <cell r="CZ1468">
            <v>471</v>
          </cell>
          <cell r="DG1468">
            <v>0</v>
          </cell>
          <cell r="DJ1468">
            <v>0</v>
          </cell>
          <cell r="DK1468" t="str">
            <v>2014-08</v>
          </cell>
          <cell r="DL1468">
            <v>0</v>
          </cell>
          <cell r="DM1468">
            <v>1</v>
          </cell>
          <cell r="DN1468" t="str">
            <v>C</v>
          </cell>
          <cell r="DO1468">
            <v>0</v>
          </cell>
          <cell r="DW1468">
            <v>0</v>
          </cell>
          <cell r="DX1468">
            <v>0</v>
          </cell>
          <cell r="DY1468">
            <v>0</v>
          </cell>
          <cell r="EA1468">
            <v>0</v>
          </cell>
          <cell r="EC1468" t="str">
            <v>Antonio Buelna</v>
          </cell>
          <cell r="ED1468">
            <v>41876</v>
          </cell>
          <cell r="EE1468">
            <v>41878</v>
          </cell>
          <cell r="EG1468" t="str">
            <v>GD.PHYS.CINN.3413.0H03</v>
          </cell>
          <cell r="EH1468">
            <v>806</v>
          </cell>
          <cell r="EI1468">
            <v>0</v>
          </cell>
          <cell r="EJ1468" t="str">
            <v>HIDE</v>
          </cell>
          <cell r="EK1468" t="str">
            <v>No</v>
          </cell>
          <cell r="EM1468">
            <v>0</v>
          </cell>
          <cell r="EN1468">
            <v>0</v>
          </cell>
          <cell r="EP1468">
            <v>0</v>
          </cell>
          <cell r="EQ1468">
            <v>0</v>
          </cell>
          <cell r="ER1468" t="str">
            <v>31011191: SGO LINCOLN &lt;(&gt;&amp;&lt;)&gt; PINE, SAN JOSE POS</v>
          </cell>
          <cell r="ES1468" t="str">
            <v>Soussane Sadre</v>
          </cell>
          <cell r="EV1468" t="str">
            <v>YES</v>
          </cell>
          <cell r="EW1468" t="str">
            <v>YES</v>
          </cell>
          <cell r="EX1468" t="str">
            <v>OVER</v>
          </cell>
          <cell r="FA1468" t="str">
            <v>NO</v>
          </cell>
          <cell r="FB1468" t="str">
            <v>OMIT</v>
          </cell>
          <cell r="FC1468" t="str">
            <v>OK</v>
          </cell>
          <cell r="FD1468" t="str">
            <v>Long Cycle</v>
          </cell>
          <cell r="FF1468">
            <v>1</v>
          </cell>
          <cell r="FG1468">
            <v>1</v>
          </cell>
        </row>
        <row r="1469">
          <cell r="A1469">
            <v>31011210</v>
          </cell>
          <cell r="I1469" t="str">
            <v>YES</v>
          </cell>
          <cell r="J1469" t="str">
            <v>31011210-</v>
          </cell>
          <cell r="K1469" t="str">
            <v>29D</v>
          </cell>
          <cell r="L1469">
            <v>29</v>
          </cell>
          <cell r="M1469" t="str">
            <v>YO</v>
          </cell>
          <cell r="N1469" t="str">
            <v>CV</v>
          </cell>
          <cell r="P1469" t="str">
            <v>29D New Business</v>
          </cell>
          <cell r="Q1469">
            <v>12597</v>
          </cell>
          <cell r="S1469" t="str">
            <v>SPM9</v>
          </cell>
          <cell r="T1469" t="str">
            <v>Steven Murphy</v>
          </cell>
          <cell r="U1469">
            <v>41470</v>
          </cell>
          <cell r="Y1469" t="str">
            <v>SOURCE ERROR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D1469">
            <v>22572</v>
          </cell>
          <cell r="BE1469">
            <v>22572</v>
          </cell>
          <cell r="BI1469">
            <v>41762</v>
          </cell>
          <cell r="BJ1469">
            <v>41773</v>
          </cell>
          <cell r="BK1469" t="str">
            <v>7-CLOSED</v>
          </cell>
          <cell r="BM1469" t="str">
            <v>Steven Patrick Murphy</v>
          </cell>
          <cell r="BN1469">
            <v>1</v>
          </cell>
          <cell r="BO1469">
            <v>2014</v>
          </cell>
          <cell r="BP1469" t="str">
            <v>2014-2</v>
          </cell>
          <cell r="BQ1469">
            <v>0</v>
          </cell>
          <cell r="CC1469" t="str">
            <v>TBD</v>
          </cell>
          <cell r="CD1469" t="str">
            <v>CLSD</v>
          </cell>
          <cell r="CE1469" t="str">
            <v>OC4GP 2100 COOPR AV, MRCED; MCOE-GAS SVC</v>
          </cell>
          <cell r="CF1469" t="str">
            <v>2014-05</v>
          </cell>
          <cell r="CH1469" t="str">
            <v>MERCED COUNTY</v>
          </cell>
          <cell r="CJ1469">
            <v>3</v>
          </cell>
          <cell r="CK1469">
            <v>0</v>
          </cell>
          <cell r="CO1469">
            <v>-14766</v>
          </cell>
          <cell r="CP1469">
            <v>34047</v>
          </cell>
          <cell r="CQ1469">
            <v>98</v>
          </cell>
          <cell r="CR1469">
            <v>3192</v>
          </cell>
          <cell r="CY1469" t="str">
            <v>MERCED</v>
          </cell>
          <cell r="CZ1469">
            <v>22572</v>
          </cell>
          <cell r="DJ1469">
            <v>0</v>
          </cell>
          <cell r="DK1469" t="str">
            <v>2014-05</v>
          </cell>
          <cell r="DL1469">
            <v>0</v>
          </cell>
          <cell r="DM1469">
            <v>1</v>
          </cell>
          <cell r="DN1469" t="str">
            <v>C</v>
          </cell>
          <cell r="DO1469">
            <v>0</v>
          </cell>
          <cell r="DV1469">
            <v>0</v>
          </cell>
          <cell r="DW1469">
            <v>0</v>
          </cell>
          <cell r="DX1469">
            <v>0</v>
          </cell>
          <cell r="DY1469">
            <v>0</v>
          </cell>
          <cell r="EB1469">
            <v>41698</v>
          </cell>
          <cell r="EC1469" t="str">
            <v>Tracy Lynn Grattan</v>
          </cell>
          <cell r="EG1469" t="str">
            <v>GD</v>
          </cell>
          <cell r="EH1469">
            <v>22572</v>
          </cell>
          <cell r="EI1469">
            <v>95348</v>
          </cell>
          <cell r="EJ1469" t="str">
            <v>HIDE</v>
          </cell>
          <cell r="EK1469" t="str">
            <v>Yes</v>
          </cell>
          <cell r="EM1469">
            <v>0</v>
          </cell>
          <cell r="EN1469">
            <v>0</v>
          </cell>
          <cell r="EP1469">
            <v>0</v>
          </cell>
          <cell r="EQ1469">
            <v>0</v>
          </cell>
          <cell r="ER1469" t="str">
            <v>31011210: OC4GP 2100 COOPR AV, MRCED; MCOE-GAS SVC</v>
          </cell>
          <cell r="EU1469">
            <v>41758</v>
          </cell>
          <cell r="EV1469" t="str">
            <v>YES</v>
          </cell>
          <cell r="EW1469" t="str">
            <v>YES</v>
          </cell>
          <cell r="EX1469" t="str">
            <v>OVER</v>
          </cell>
          <cell r="FA1469" t="str">
            <v>NO</v>
          </cell>
          <cell r="FB1469" t="str">
            <v>OMIT</v>
          </cell>
          <cell r="FC1469" t="str">
            <v>OK</v>
          </cell>
          <cell r="FD1469" t="str">
            <v>Long Cycle</v>
          </cell>
          <cell r="FF1469">
            <v>1</v>
          </cell>
          <cell r="FG1469">
            <v>1</v>
          </cell>
        </row>
        <row r="1470">
          <cell r="A1470">
            <v>31011287</v>
          </cell>
          <cell r="I1470" t="str">
            <v>YES</v>
          </cell>
          <cell r="J1470" t="str">
            <v>31011287-</v>
          </cell>
          <cell r="K1470" t="str">
            <v>29J</v>
          </cell>
          <cell r="L1470">
            <v>29</v>
          </cell>
          <cell r="M1470" t="str">
            <v>DI</v>
          </cell>
          <cell r="N1470" t="str">
            <v>BA</v>
          </cell>
          <cell r="Q1470">
            <v>62806</v>
          </cell>
          <cell r="S1470" t="str">
            <v>BJCB</v>
          </cell>
          <cell r="T1470" t="str">
            <v>Barry Carangelo</v>
          </cell>
          <cell r="U1470" t="str">
            <v>#</v>
          </cell>
          <cell r="Y1470" t="str">
            <v>SOURCE ERROR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D1470">
            <v>7485</v>
          </cell>
          <cell r="BE1470">
            <v>7485</v>
          </cell>
          <cell r="BI1470">
            <v>41904</v>
          </cell>
          <cell r="BJ1470">
            <v>41908</v>
          </cell>
          <cell r="BK1470" t="str">
            <v>4-CONSTRUCTION READY</v>
          </cell>
          <cell r="BL1470" t="str">
            <v>READY</v>
          </cell>
          <cell r="BM1470" t="str">
            <v>Barry James Carangelo</v>
          </cell>
          <cell r="BN1470">
            <v>1</v>
          </cell>
          <cell r="BO1470">
            <v>2014</v>
          </cell>
          <cell r="BP1470" t="str">
            <v>2014-3</v>
          </cell>
          <cell r="BQ1470">
            <v>0</v>
          </cell>
          <cell r="CC1470" t="str">
            <v>TBD</v>
          </cell>
          <cell r="CD1470" t="str">
            <v>UNSC</v>
          </cell>
          <cell r="CE1470" t="str">
            <v>AD GEP CEDARWOOD2PH2 T8825 BRENTWOOD</v>
          </cell>
          <cell r="CF1470" t="str">
            <v>2014-09</v>
          </cell>
          <cell r="CH1470" t="str">
            <v>CONTRA COSTA COUNTY</v>
          </cell>
          <cell r="CJ1470">
            <v>1</v>
          </cell>
          <cell r="CK1470">
            <v>0</v>
          </cell>
          <cell r="CO1470">
            <v>4519</v>
          </cell>
          <cell r="CS1470">
            <v>2967</v>
          </cell>
          <cell r="CY1470" t="str">
            <v>BRENTWOOD</v>
          </cell>
          <cell r="CZ1470">
            <v>7485</v>
          </cell>
          <cell r="DJ1470">
            <v>0</v>
          </cell>
          <cell r="DK1470" t="str">
            <v>2014-09</v>
          </cell>
          <cell r="DL1470">
            <v>0</v>
          </cell>
          <cell r="DM1470">
            <v>1</v>
          </cell>
          <cell r="DN1470" t="str">
            <v>C</v>
          </cell>
          <cell r="DO1470">
            <v>0</v>
          </cell>
          <cell r="DV1470">
            <v>0</v>
          </cell>
          <cell r="DW1470">
            <v>0</v>
          </cell>
          <cell r="DX1470">
            <v>0</v>
          </cell>
          <cell r="DY1470">
            <v>0</v>
          </cell>
          <cell r="EB1470">
            <v>41794</v>
          </cell>
          <cell r="EC1470" t="str">
            <v>Mark P Luna</v>
          </cell>
          <cell r="EG1470" t="str">
            <v>GD.PHYS.ANTI.0064.0A01</v>
          </cell>
          <cell r="EH1470">
            <v>7485</v>
          </cell>
          <cell r="EI1470">
            <v>94513</v>
          </cell>
          <cell r="EJ1470" t="str">
            <v>HIDE</v>
          </cell>
          <cell r="EK1470" t="str">
            <v>Yes</v>
          </cell>
          <cell r="EM1470">
            <v>0</v>
          </cell>
          <cell r="EN1470">
            <v>0</v>
          </cell>
          <cell r="EP1470">
            <v>0</v>
          </cell>
          <cell r="EQ1470">
            <v>0</v>
          </cell>
          <cell r="ER1470" t="str">
            <v>31011287: AD GEP CEDARWOOD2PH2 T8825 BRENTWOOD</v>
          </cell>
          <cell r="EV1470" t="str">
            <v>YES</v>
          </cell>
          <cell r="EW1470" t="str">
            <v>YES</v>
          </cell>
          <cell r="EX1470" t="str">
            <v>OVER</v>
          </cell>
          <cell r="FA1470" t="str">
            <v>NO</v>
          </cell>
          <cell r="FB1470" t="str">
            <v>PASS</v>
          </cell>
          <cell r="FC1470" t="str">
            <v>OK</v>
          </cell>
          <cell r="FD1470" t="str">
            <v>Long Cycle</v>
          </cell>
          <cell r="FF1470">
            <v>1</v>
          </cell>
          <cell r="FG1470">
            <v>1</v>
          </cell>
        </row>
        <row r="1471">
          <cell r="A1471">
            <v>31011557</v>
          </cell>
          <cell r="I1471" t="str">
            <v>YES</v>
          </cell>
          <cell r="J1471" t="str">
            <v>31011557-70</v>
          </cell>
          <cell r="K1471" t="str">
            <v>50I</v>
          </cell>
          <cell r="L1471">
            <v>50</v>
          </cell>
          <cell r="M1471" t="str">
            <v>YO</v>
          </cell>
          <cell r="N1471" t="str">
            <v>CV</v>
          </cell>
          <cell r="P1471" t="str">
            <v>50I Reliability: Overbuilds</v>
          </cell>
          <cell r="Q1471">
            <v>7494</v>
          </cell>
          <cell r="R1471">
            <v>7494</v>
          </cell>
          <cell r="S1471" t="str">
            <v>SXT4</v>
          </cell>
          <cell r="T1471" t="str">
            <v>Sergio Tonarelli</v>
          </cell>
          <cell r="U1471">
            <v>41762</v>
          </cell>
          <cell r="V1471" t="str">
            <v>Vance Wall</v>
          </cell>
          <cell r="W1471" t="str">
            <v>Candace G Briskey</v>
          </cell>
          <cell r="X1471">
            <v>41516</v>
          </cell>
          <cell r="Y1471" t="str">
            <v>SOURCE ERROR</v>
          </cell>
          <cell r="AB1471">
            <v>32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3</v>
          </cell>
          <cell r="BD1471">
            <v>8755</v>
          </cell>
          <cell r="BE1471">
            <v>-1257</v>
          </cell>
          <cell r="BF1471">
            <v>41488</v>
          </cell>
          <cell r="BG1471">
            <v>41484</v>
          </cell>
          <cell r="BH1471" t="str">
            <v>Engineering</v>
          </cell>
          <cell r="BI1471">
            <v>41484</v>
          </cell>
          <cell r="BJ1471">
            <v>41488</v>
          </cell>
          <cell r="BK1471" t="str">
            <v>6-CLOSEOUT</v>
          </cell>
          <cell r="BL1471" t="str">
            <v>READY</v>
          </cell>
          <cell r="BM1471" t="str">
            <v>Sergio Tonarelli</v>
          </cell>
          <cell r="BN1471">
            <v>1</v>
          </cell>
          <cell r="BO1471">
            <v>2013</v>
          </cell>
          <cell r="BP1471" t="str">
            <v>2013-3</v>
          </cell>
          <cell r="BQ1471">
            <v>0</v>
          </cell>
          <cell r="BS1471">
            <v>0</v>
          </cell>
          <cell r="BZ1471">
            <v>0</v>
          </cell>
          <cell r="CC1471" t="str">
            <v>TBD</v>
          </cell>
          <cell r="CD1471" t="str">
            <v>MPCL</v>
          </cell>
          <cell r="CE1471" t="str">
            <v>OC2  GP 425 20TH CENTURY BLVD TURLOCK</v>
          </cell>
          <cell r="CF1471" t="str">
            <v>2013-07</v>
          </cell>
          <cell r="CH1471" t="str">
            <v>STANISLAUS COUNTY</v>
          </cell>
          <cell r="CJ1471">
            <v>3</v>
          </cell>
          <cell r="CK1471">
            <v>0</v>
          </cell>
          <cell r="CL1471">
            <v>0.1</v>
          </cell>
          <cell r="CP1471">
            <v>-1257</v>
          </cell>
          <cell r="CY1471" t="str">
            <v>TURLOCK</v>
          </cell>
          <cell r="CZ1471">
            <v>-1257</v>
          </cell>
          <cell r="DG1471">
            <v>0</v>
          </cell>
          <cell r="DJ1471">
            <v>0</v>
          </cell>
          <cell r="DK1471" t="str">
            <v>2013-08</v>
          </cell>
          <cell r="DL1471">
            <v>1</v>
          </cell>
          <cell r="DM1471">
            <v>0</v>
          </cell>
          <cell r="DN1471" t="str">
            <v>A</v>
          </cell>
          <cell r="DO1471">
            <v>0</v>
          </cell>
          <cell r="DV1471">
            <v>0</v>
          </cell>
          <cell r="DW1471">
            <v>0</v>
          </cell>
          <cell r="DX1471">
            <v>0</v>
          </cell>
          <cell r="DY1471">
            <v>0</v>
          </cell>
          <cell r="EB1471">
            <v>41491</v>
          </cell>
          <cell r="EC1471" t="str">
            <v>Steven Frankiewich</v>
          </cell>
          <cell r="ED1471">
            <v>41484</v>
          </cell>
          <cell r="EE1471">
            <v>41488</v>
          </cell>
          <cell r="EG1471" t="str">
            <v>GD.PHYS.3300.00E7.0003</v>
          </cell>
          <cell r="EH1471">
            <v>8755</v>
          </cell>
          <cell r="EI1471">
            <v>95380</v>
          </cell>
          <cell r="EJ1471" t="str">
            <v>HIDE</v>
          </cell>
          <cell r="EK1471" t="str">
            <v>Yes</v>
          </cell>
          <cell r="EM1471">
            <v>0</v>
          </cell>
          <cell r="EN1471">
            <v>0</v>
          </cell>
          <cell r="EP1471">
            <v>0</v>
          </cell>
          <cell r="EQ1471">
            <v>0</v>
          </cell>
          <cell r="ER1471" t="str">
            <v>31011557: OC2  GP 425 20TH CENTURY BLVD TURLOCK</v>
          </cell>
          <cell r="ES1471" t="str">
            <v>Soussane Sadre</v>
          </cell>
          <cell r="EU1471">
            <v>41486</v>
          </cell>
          <cell r="EV1471" t="str">
            <v>YES</v>
          </cell>
          <cell r="EW1471" t="str">
            <v>NO</v>
          </cell>
          <cell r="EX1471" t="str">
            <v>OK</v>
          </cell>
          <cell r="FA1471" t="str">
            <v>NO</v>
          </cell>
          <cell r="FB1471" t="str">
            <v>OMIT</v>
          </cell>
          <cell r="FC1471" t="str">
            <v>OK</v>
          </cell>
          <cell r="FD1471" t="str">
            <v>Long Cycle</v>
          </cell>
          <cell r="FE1471">
            <v>31</v>
          </cell>
          <cell r="FF1471">
            <v>0</v>
          </cell>
          <cell r="FG1471">
            <v>1</v>
          </cell>
        </row>
        <row r="1472">
          <cell r="A1472">
            <v>31011618</v>
          </cell>
          <cell r="I1472" t="str">
            <v>YES</v>
          </cell>
          <cell r="J1472" t="str">
            <v>31011618-100</v>
          </cell>
          <cell r="K1472" t="str">
            <v>29I</v>
          </cell>
          <cell r="L1472">
            <v>29</v>
          </cell>
          <cell r="M1472" t="str">
            <v>MI</v>
          </cell>
          <cell r="N1472" t="str">
            <v>CC</v>
          </cell>
          <cell r="Q1472">
            <v>124110</v>
          </cell>
          <cell r="R1472">
            <v>134487</v>
          </cell>
          <cell r="S1472" t="str">
            <v>RERE</v>
          </cell>
          <cell r="T1472" t="str">
            <v>Renee Romo</v>
          </cell>
          <cell r="U1472">
            <v>41621</v>
          </cell>
          <cell r="V1472" t="str">
            <v>Marcus Waldron</v>
          </cell>
          <cell r="W1472" t="str">
            <v>Rhaphaelle Stevenson-Dowell</v>
          </cell>
          <cell r="X1472">
            <v>41905</v>
          </cell>
          <cell r="Y1472" t="str">
            <v>SOURCE ERROR</v>
          </cell>
          <cell r="AB1472">
            <v>37.1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4</v>
          </cell>
          <cell r="BD1472">
            <v>67751</v>
          </cell>
          <cell r="BE1472">
            <v>65152</v>
          </cell>
          <cell r="BF1472">
            <v>41761</v>
          </cell>
          <cell r="BG1472">
            <v>41750</v>
          </cell>
          <cell r="BI1472">
            <v>41750</v>
          </cell>
          <cell r="BJ1472">
            <v>41761</v>
          </cell>
          <cell r="BK1472" t="str">
            <v>6-CLOSEOUT</v>
          </cell>
          <cell r="BL1472" t="str">
            <v>READY</v>
          </cell>
          <cell r="BM1472" t="str">
            <v>Deirdre Wynne</v>
          </cell>
          <cell r="BN1472">
            <v>1</v>
          </cell>
          <cell r="BO1472">
            <v>2014</v>
          </cell>
          <cell r="BP1472" t="str">
            <v>2014-2</v>
          </cell>
          <cell r="BQ1472">
            <v>0</v>
          </cell>
          <cell r="CC1472" t="str">
            <v>TBD</v>
          </cell>
          <cell r="CD1472" t="str">
            <v>MPCL</v>
          </cell>
          <cell r="CE1472" t="str">
            <v>OCGAD GEP DUBLIN / IRONHORSE PKWY DUBLIN</v>
          </cell>
          <cell r="CF1472" t="str">
            <v>2014-04</v>
          </cell>
          <cell r="CH1472" t="str">
            <v>ALAMEDA COUNTY</v>
          </cell>
          <cell r="CJ1472">
            <v>3</v>
          </cell>
          <cell r="CK1472">
            <v>0</v>
          </cell>
          <cell r="CL1472">
            <v>0.4</v>
          </cell>
          <cell r="CM1472">
            <v>3561</v>
          </cell>
          <cell r="CO1472">
            <v>-10377</v>
          </cell>
          <cell r="CP1472">
            <v>13657</v>
          </cell>
          <cell r="CR1472">
            <v>53194</v>
          </cell>
          <cell r="CS1472">
            <v>5117</v>
          </cell>
          <cell r="CY1472" t="str">
            <v>DUBLIN</v>
          </cell>
          <cell r="CZ1472">
            <v>65152</v>
          </cell>
          <cell r="DJ1472">
            <v>0</v>
          </cell>
          <cell r="DK1472" t="str">
            <v>2014-05</v>
          </cell>
          <cell r="DL1472">
            <v>0</v>
          </cell>
          <cell r="DM1472">
            <v>1</v>
          </cell>
          <cell r="DN1472" t="str">
            <v>C</v>
          </cell>
          <cell r="DO1472">
            <v>0</v>
          </cell>
          <cell r="DV1472">
            <v>0</v>
          </cell>
          <cell r="DW1472">
            <v>0</v>
          </cell>
          <cell r="DX1472">
            <v>0</v>
          </cell>
          <cell r="DY1472">
            <v>0</v>
          </cell>
          <cell r="EB1472">
            <v>41683</v>
          </cell>
          <cell r="EC1472" t="str">
            <v>Michele C Scatena</v>
          </cell>
          <cell r="ED1472">
            <v>41738</v>
          </cell>
          <cell r="EE1472">
            <v>41761</v>
          </cell>
          <cell r="EG1472" t="str">
            <v>GD</v>
          </cell>
          <cell r="EH1472">
            <v>67751</v>
          </cell>
          <cell r="EI1472">
            <v>94568</v>
          </cell>
          <cell r="EJ1472" t="str">
            <v>HIDE</v>
          </cell>
          <cell r="EK1472" t="str">
            <v>Yes</v>
          </cell>
          <cell r="EM1472">
            <v>0</v>
          </cell>
          <cell r="EN1472">
            <v>0</v>
          </cell>
          <cell r="EP1472">
            <v>0</v>
          </cell>
          <cell r="EQ1472">
            <v>0</v>
          </cell>
          <cell r="ER1472" t="str">
            <v>31011618: OCGAD GEP DUBLIN / IRONHORSE PKWY DUBLIN</v>
          </cell>
          <cell r="EU1472">
            <v>41740</v>
          </cell>
          <cell r="EV1472" t="str">
            <v>YES</v>
          </cell>
          <cell r="EW1472" t="str">
            <v>YES</v>
          </cell>
          <cell r="EX1472" t="str">
            <v>OVER</v>
          </cell>
          <cell r="FA1472" t="str">
            <v>NO</v>
          </cell>
          <cell r="FB1472" t="str">
            <v>OMIT</v>
          </cell>
          <cell r="FC1472" t="str">
            <v>OK</v>
          </cell>
          <cell r="FD1472" t="str">
            <v>Long Cycle</v>
          </cell>
          <cell r="FF1472">
            <v>1</v>
          </cell>
          <cell r="FG1472">
            <v>1</v>
          </cell>
        </row>
        <row r="1473">
          <cell r="A1473">
            <v>31011722</v>
          </cell>
          <cell r="I1473" t="str">
            <v>YES</v>
          </cell>
          <cell r="J1473" t="str">
            <v>31011722-</v>
          </cell>
          <cell r="K1473" t="str">
            <v>29J</v>
          </cell>
          <cell r="L1473">
            <v>29</v>
          </cell>
          <cell r="M1473" t="str">
            <v>FR</v>
          </cell>
          <cell r="N1473" t="str">
            <v>CV</v>
          </cell>
          <cell r="Q1473">
            <v>33163</v>
          </cell>
          <cell r="S1473" t="str">
            <v>J6MH</v>
          </cell>
          <cell r="T1473" t="str">
            <v>Juan Mejia</v>
          </cell>
          <cell r="U1473">
            <v>41548</v>
          </cell>
          <cell r="Y1473" t="str">
            <v>SOURCE ERROR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D1473">
            <v>5952</v>
          </cell>
          <cell r="BE1473">
            <v>24</v>
          </cell>
          <cell r="BI1473">
            <v>41624</v>
          </cell>
          <cell r="BJ1473">
            <v>41628</v>
          </cell>
          <cell r="BK1473" t="str">
            <v>6-CLOSEOUT</v>
          </cell>
          <cell r="BL1473" t="str">
            <v>READY</v>
          </cell>
          <cell r="BM1473" t="str">
            <v>Juan Mejia</v>
          </cell>
          <cell r="BN1473">
            <v>1</v>
          </cell>
          <cell r="BO1473">
            <v>2013</v>
          </cell>
          <cell r="BP1473" t="str">
            <v>2013-4</v>
          </cell>
          <cell r="BQ1473">
            <v>0</v>
          </cell>
          <cell r="CC1473" t="str">
            <v>TBD</v>
          </cell>
          <cell r="CD1473" t="str">
            <v>FICL</v>
          </cell>
          <cell r="CE1473" t="str">
            <v>OC4 GEP T-6042, ON CALIMYRNA CLOVIS</v>
          </cell>
          <cell r="CF1473" t="str">
            <v>2013-12</v>
          </cell>
          <cell r="CH1473" t="str">
            <v>FRESNO  COUNTY</v>
          </cell>
          <cell r="CJ1473">
            <v>3</v>
          </cell>
          <cell r="CK1473">
            <v>0</v>
          </cell>
          <cell r="CS1473">
            <v>24</v>
          </cell>
          <cell r="CY1473" t="str">
            <v>CLOVIS</v>
          </cell>
          <cell r="CZ1473">
            <v>24</v>
          </cell>
          <cell r="DJ1473">
            <v>0</v>
          </cell>
          <cell r="DK1473" t="str">
            <v>2013-12</v>
          </cell>
          <cell r="DL1473">
            <v>1</v>
          </cell>
          <cell r="DM1473">
            <v>0</v>
          </cell>
          <cell r="DN1473" t="str">
            <v>A</v>
          </cell>
          <cell r="DO1473">
            <v>0</v>
          </cell>
          <cell r="DV1473">
            <v>0</v>
          </cell>
          <cell r="DW1473">
            <v>0</v>
          </cell>
          <cell r="DX1473">
            <v>0</v>
          </cell>
          <cell r="EB1473">
            <v>41556</v>
          </cell>
          <cell r="EC1473" t="str">
            <v>James Dee Palsgaard</v>
          </cell>
          <cell r="EG1473" t="str">
            <v>GD</v>
          </cell>
          <cell r="EH1473">
            <v>5952</v>
          </cell>
          <cell r="EI1473">
            <v>93611</v>
          </cell>
          <cell r="EJ1473" t="str">
            <v>HIDE</v>
          </cell>
          <cell r="EK1473" t="str">
            <v>Yes</v>
          </cell>
          <cell r="EM1473">
            <v>0</v>
          </cell>
          <cell r="EN1473">
            <v>0</v>
          </cell>
          <cell r="EP1473">
            <v>0</v>
          </cell>
          <cell r="EQ1473">
            <v>0</v>
          </cell>
          <cell r="ER1473" t="str">
            <v>31011722: OC4 GEP T-6042, ON CALIMYRNA CLOVIS</v>
          </cell>
          <cell r="EU1473">
            <v>41613</v>
          </cell>
          <cell r="EV1473" t="str">
            <v>YES</v>
          </cell>
          <cell r="EW1473" t="str">
            <v>YES</v>
          </cell>
          <cell r="EX1473" t="str">
            <v>OVER</v>
          </cell>
          <cell r="FA1473" t="str">
            <v>NO</v>
          </cell>
          <cell r="FB1473" t="str">
            <v>OMIT</v>
          </cell>
          <cell r="FC1473" t="str">
            <v>OK</v>
          </cell>
          <cell r="FD1473" t="str">
            <v>Long Cycle</v>
          </cell>
          <cell r="FF1473">
            <v>1</v>
          </cell>
          <cell r="FG1473">
            <v>1</v>
          </cell>
        </row>
        <row r="1474">
          <cell r="A1474">
            <v>31011753</v>
          </cell>
          <cell r="I1474" t="str">
            <v>YES</v>
          </cell>
          <cell r="J1474" t="str">
            <v>31011753-</v>
          </cell>
          <cell r="K1474" t="str">
            <v>29I</v>
          </cell>
          <cell r="L1474">
            <v>29</v>
          </cell>
          <cell r="M1474" t="str">
            <v>DI</v>
          </cell>
          <cell r="N1474" t="str">
            <v>BA</v>
          </cell>
          <cell r="Q1474">
            <v>15094</v>
          </cell>
          <cell r="S1474" t="str">
            <v>R3MY</v>
          </cell>
          <cell r="T1474" t="str">
            <v>Rex Meneses</v>
          </cell>
          <cell r="U1474">
            <v>41547</v>
          </cell>
          <cell r="Y1474" t="str">
            <v>SOURCE ERROR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D1474">
            <v>15426</v>
          </cell>
          <cell r="BE1474">
            <v>12755</v>
          </cell>
          <cell r="BI1474">
            <v>41668</v>
          </cell>
          <cell r="BJ1474">
            <v>41684</v>
          </cell>
          <cell r="BK1474" t="str">
            <v>7-CLOSED</v>
          </cell>
          <cell r="BM1474" t="str">
            <v>Marie Elaine Deplazes</v>
          </cell>
          <cell r="BN1474">
            <v>1</v>
          </cell>
          <cell r="BO1474">
            <v>2014</v>
          </cell>
          <cell r="BP1474" t="str">
            <v>2014-1</v>
          </cell>
          <cell r="BQ1474">
            <v>0</v>
          </cell>
          <cell r="CC1474" t="str">
            <v>TBD</v>
          </cell>
          <cell r="CD1474" t="str">
            <v>CLSD</v>
          </cell>
          <cell r="CE1474" t="str">
            <v>OC4 AD GEP ELWORTHY RANCH APTS DANVILLE</v>
          </cell>
          <cell r="CF1474" t="str">
            <v>2014-01</v>
          </cell>
          <cell r="CH1474" t="str">
            <v>CONTRA COSTA COUNTY</v>
          </cell>
          <cell r="CJ1474">
            <v>3</v>
          </cell>
          <cell r="CK1474">
            <v>0</v>
          </cell>
          <cell r="CM1474">
            <v>1840</v>
          </cell>
          <cell r="CN1474">
            <v>459</v>
          </cell>
          <cell r="CP1474">
            <v>933</v>
          </cell>
          <cell r="CQ1474">
            <v>4332</v>
          </cell>
          <cell r="CR1474">
            <v>5192</v>
          </cell>
          <cell r="CY1474" t="str">
            <v>DANVILLE</v>
          </cell>
          <cell r="CZ1474">
            <v>12755</v>
          </cell>
          <cell r="DJ1474">
            <v>0</v>
          </cell>
          <cell r="DK1474" t="str">
            <v>2014-02</v>
          </cell>
          <cell r="DL1474">
            <v>0</v>
          </cell>
          <cell r="DM1474">
            <v>1</v>
          </cell>
          <cell r="DN1474" t="str">
            <v>C</v>
          </cell>
          <cell r="DO1474">
            <v>0</v>
          </cell>
          <cell r="DV1474">
            <v>0</v>
          </cell>
          <cell r="DW1474">
            <v>0</v>
          </cell>
          <cell r="DX1474">
            <v>0</v>
          </cell>
          <cell r="DY1474">
            <v>0</v>
          </cell>
          <cell r="EB1474">
            <v>41612</v>
          </cell>
          <cell r="EC1474" t="str">
            <v>Leilani Kane</v>
          </cell>
          <cell r="EG1474" t="str">
            <v>GD.PHYS.CONC.0051.0D10</v>
          </cell>
          <cell r="EH1474">
            <v>15426</v>
          </cell>
          <cell r="EI1474">
            <v>94526</v>
          </cell>
          <cell r="EJ1474" t="str">
            <v>HIDE</v>
          </cell>
          <cell r="EK1474" t="str">
            <v>Yes</v>
          </cell>
          <cell r="EM1474">
            <v>0</v>
          </cell>
          <cell r="EN1474">
            <v>0</v>
          </cell>
          <cell r="EP1474">
            <v>0</v>
          </cell>
          <cell r="EQ1474">
            <v>0</v>
          </cell>
          <cell r="ER1474" t="str">
            <v>31011753: OC4 AD GEP ELWORTHY RANCH APTS DANVILLE</v>
          </cell>
          <cell r="EU1474">
            <v>41661</v>
          </cell>
          <cell r="EV1474" t="str">
            <v>YES</v>
          </cell>
          <cell r="EW1474" t="str">
            <v>YES</v>
          </cell>
          <cell r="EX1474" t="str">
            <v>OVER</v>
          </cell>
          <cell r="FA1474" t="str">
            <v>NO</v>
          </cell>
          <cell r="FB1474" t="str">
            <v>OMIT</v>
          </cell>
          <cell r="FC1474" t="str">
            <v>OK</v>
          </cell>
          <cell r="FD1474" t="str">
            <v>Long Cycle</v>
          </cell>
          <cell r="FF1474">
            <v>1</v>
          </cell>
          <cell r="FG1474">
            <v>1</v>
          </cell>
        </row>
        <row r="1475">
          <cell r="A1475">
            <v>31011778</v>
          </cell>
          <cell r="I1475" t="str">
            <v>YES</v>
          </cell>
          <cell r="J1475" t="str">
            <v>31011778-100</v>
          </cell>
          <cell r="K1475" t="str">
            <v>29D</v>
          </cell>
          <cell r="L1475">
            <v>29</v>
          </cell>
          <cell r="M1475" t="str">
            <v>SO</v>
          </cell>
          <cell r="N1475" t="str">
            <v>NO</v>
          </cell>
          <cell r="P1475" t="str">
            <v>29D New Business</v>
          </cell>
          <cell r="Q1475">
            <v>8721</v>
          </cell>
          <cell r="R1475">
            <v>9374</v>
          </cell>
          <cell r="S1475" t="str">
            <v>M2B0</v>
          </cell>
          <cell r="T1475" t="str">
            <v>Mindy Breslin</v>
          </cell>
          <cell r="U1475">
            <v>41548</v>
          </cell>
          <cell r="V1475" t="str">
            <v>Robert Louis Westerhold</v>
          </cell>
          <cell r="W1475" t="str">
            <v>Connie Mendoza</v>
          </cell>
          <cell r="X1475">
            <v>41901</v>
          </cell>
          <cell r="Y1475" t="str">
            <v>SOURCE ERROR</v>
          </cell>
          <cell r="AB1475">
            <v>16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2</v>
          </cell>
          <cell r="BD1475">
            <v>-1906</v>
          </cell>
          <cell r="BE1475">
            <v>-2175</v>
          </cell>
          <cell r="BF1475">
            <v>41915</v>
          </cell>
          <cell r="BG1475">
            <v>41910</v>
          </cell>
          <cell r="BI1475">
            <v>41910</v>
          </cell>
          <cell r="BJ1475">
            <v>41915</v>
          </cell>
          <cell r="BK1475" t="str">
            <v>4-CONSTRUCTION READY</v>
          </cell>
          <cell r="BL1475" t="str">
            <v>READY</v>
          </cell>
          <cell r="BM1475" t="str">
            <v>Mindy L Breslin</v>
          </cell>
          <cell r="BN1475">
            <v>1</v>
          </cell>
          <cell r="BO1475">
            <v>2014</v>
          </cell>
          <cell r="BP1475" t="str">
            <v>2014-3</v>
          </cell>
          <cell r="BQ1475">
            <v>0</v>
          </cell>
          <cell r="CC1475" t="str">
            <v>TBD</v>
          </cell>
          <cell r="CD1475" t="str">
            <v>CONS</v>
          </cell>
          <cell r="CE1475" t="str">
            <v>AD GEP 1385 MCDOWELL BLVD PETALUMA</v>
          </cell>
          <cell r="CF1475" t="str">
            <v>2014-09</v>
          </cell>
          <cell r="CH1475" t="str">
            <v>SONOMA COUNTY</v>
          </cell>
          <cell r="CJ1475">
            <v>1</v>
          </cell>
          <cell r="CK1475">
            <v>0</v>
          </cell>
          <cell r="CL1475">
            <v>0.2</v>
          </cell>
          <cell r="CQ1475">
            <v>-2820</v>
          </cell>
          <cell r="CS1475">
            <v>646</v>
          </cell>
          <cell r="CY1475" t="str">
            <v>PETALUMA</v>
          </cell>
          <cell r="CZ1475">
            <v>-2175</v>
          </cell>
          <cell r="DJ1475">
            <v>0</v>
          </cell>
          <cell r="DK1475" t="str">
            <v>2014-10</v>
          </cell>
          <cell r="DL1475">
            <v>0</v>
          </cell>
          <cell r="DM1475">
            <v>1</v>
          </cell>
          <cell r="DN1475" t="str">
            <v>C</v>
          </cell>
          <cell r="DO1475">
            <v>0</v>
          </cell>
          <cell r="DV1475">
            <v>0</v>
          </cell>
          <cell r="DX1475">
            <v>0</v>
          </cell>
          <cell r="DY1475">
            <v>0</v>
          </cell>
          <cell r="EA1475">
            <v>0</v>
          </cell>
          <cell r="EB1475">
            <v>41603</v>
          </cell>
          <cell r="EC1475" t="str">
            <v>Connie Mendoza</v>
          </cell>
          <cell r="ED1475">
            <v>41904</v>
          </cell>
          <cell r="EE1475">
            <v>41904</v>
          </cell>
          <cell r="EG1475" t="str">
            <v>GD</v>
          </cell>
          <cell r="EH1475">
            <v>-1906</v>
          </cell>
          <cell r="EI1475">
            <v>94954</v>
          </cell>
          <cell r="EJ1475" t="str">
            <v>HIDE</v>
          </cell>
          <cell r="EK1475" t="str">
            <v>Yes</v>
          </cell>
          <cell r="EM1475">
            <v>0</v>
          </cell>
          <cell r="EN1475">
            <v>0</v>
          </cell>
          <cell r="EP1475">
            <v>0</v>
          </cell>
          <cell r="EQ1475">
            <v>0</v>
          </cell>
          <cell r="ER1475" t="str">
            <v>31011778: AD GEP 1385 MCDOWELL BLVD PETALUMA</v>
          </cell>
          <cell r="EV1475" t="str">
            <v>NO</v>
          </cell>
          <cell r="EW1475" t="str">
            <v>NO</v>
          </cell>
          <cell r="EX1475" t="str">
            <v>OK</v>
          </cell>
          <cell r="FA1475" t="str">
            <v>NO</v>
          </cell>
          <cell r="FB1475" t="str">
            <v>PASS</v>
          </cell>
          <cell r="FC1475" t="str">
            <v>OK</v>
          </cell>
          <cell r="FD1475" t="str">
            <v>Long Cycle</v>
          </cell>
          <cell r="FF1475">
            <v>0</v>
          </cell>
          <cell r="FG1475">
            <v>0</v>
          </cell>
        </row>
        <row r="1476">
          <cell r="A1476">
            <v>31011902</v>
          </cell>
          <cell r="I1476" t="str">
            <v>YES</v>
          </cell>
          <cell r="J1476" t="str">
            <v>31011902-</v>
          </cell>
          <cell r="K1476" t="str">
            <v>29J</v>
          </cell>
          <cell r="L1476">
            <v>29</v>
          </cell>
          <cell r="M1476" t="str">
            <v>DI</v>
          </cell>
          <cell r="N1476" t="str">
            <v>BA</v>
          </cell>
          <cell r="Q1476">
            <v>135110</v>
          </cell>
          <cell r="S1476" t="str">
            <v>GBL5</v>
          </cell>
          <cell r="T1476" t="str">
            <v>Gary Latigue</v>
          </cell>
          <cell r="U1476" t="str">
            <v>#</v>
          </cell>
          <cell r="Y1476" t="str">
            <v>SOURCE ERROR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D1476">
            <v>-4909</v>
          </cell>
          <cell r="BE1476">
            <v>-4909</v>
          </cell>
          <cell r="BI1476">
            <v>41901</v>
          </cell>
          <cell r="BJ1476">
            <v>41901</v>
          </cell>
          <cell r="BK1476" t="str">
            <v>5-CONSTRUCTION</v>
          </cell>
          <cell r="BL1476" t="str">
            <v>READY</v>
          </cell>
          <cell r="BM1476" t="str">
            <v>Beverly A Parker</v>
          </cell>
          <cell r="BN1476">
            <v>1</v>
          </cell>
          <cell r="BO1476">
            <v>2014</v>
          </cell>
          <cell r="BP1476" t="str">
            <v>2014-3</v>
          </cell>
          <cell r="BQ1476">
            <v>0</v>
          </cell>
          <cell r="CC1476" t="str">
            <v>TBD</v>
          </cell>
          <cell r="CD1476" t="str">
            <v>CONS</v>
          </cell>
          <cell r="CE1476" t="str">
            <v>AD GEP BRIDGEWATER DR T9098 BRENTWOOD</v>
          </cell>
          <cell r="CF1476" t="str">
            <v>2014-09</v>
          </cell>
          <cell r="CH1476" t="str">
            <v>CONTRA COSTA COUNTY</v>
          </cell>
          <cell r="CJ1476">
            <v>1</v>
          </cell>
          <cell r="CK1476">
            <v>0</v>
          </cell>
          <cell r="CM1476">
            <v>10092</v>
          </cell>
          <cell r="CR1476">
            <v>-22862</v>
          </cell>
          <cell r="CS1476">
            <v>7861</v>
          </cell>
          <cell r="CY1476" t="str">
            <v>BRENTWOOD</v>
          </cell>
          <cell r="CZ1476">
            <v>-4909</v>
          </cell>
          <cell r="DJ1476">
            <v>0</v>
          </cell>
          <cell r="DK1476" t="str">
            <v>2014-09</v>
          </cell>
          <cell r="DL1476">
            <v>0</v>
          </cell>
          <cell r="DM1476">
            <v>1</v>
          </cell>
          <cell r="DN1476" t="str">
            <v>C</v>
          </cell>
          <cell r="DO1476">
            <v>0</v>
          </cell>
          <cell r="DV1476">
            <v>0</v>
          </cell>
          <cell r="DW1476">
            <v>0</v>
          </cell>
          <cell r="DX1476">
            <v>0</v>
          </cell>
          <cell r="DY1476">
            <v>0</v>
          </cell>
          <cell r="EB1476">
            <v>41722</v>
          </cell>
          <cell r="EC1476" t="str">
            <v>Mark P Luna</v>
          </cell>
          <cell r="EG1476" t="str">
            <v>GD</v>
          </cell>
          <cell r="EH1476">
            <v>-4909</v>
          </cell>
          <cell r="EI1476">
            <v>94513</v>
          </cell>
          <cell r="EJ1476" t="str">
            <v>HIDE</v>
          </cell>
          <cell r="EK1476" t="str">
            <v>Yes</v>
          </cell>
          <cell r="EM1476">
            <v>0</v>
          </cell>
          <cell r="EN1476">
            <v>0</v>
          </cell>
          <cell r="EP1476">
            <v>0</v>
          </cell>
          <cell r="EQ1476">
            <v>0</v>
          </cell>
          <cell r="ER1476" t="str">
            <v>31011902: AD GEP BRIDGEWATER DR T9098 BRENTWOOD</v>
          </cell>
          <cell r="EV1476" t="str">
            <v>NO</v>
          </cell>
          <cell r="EW1476" t="str">
            <v>NO</v>
          </cell>
          <cell r="EX1476" t="str">
            <v>OK</v>
          </cell>
          <cell r="FA1476" t="str">
            <v>NO</v>
          </cell>
          <cell r="FB1476" t="str">
            <v>PASS</v>
          </cell>
          <cell r="FC1476" t="str">
            <v>OK</v>
          </cell>
          <cell r="FD1476" t="str">
            <v>Long Cycle</v>
          </cell>
          <cell r="FF1476">
            <v>0</v>
          </cell>
          <cell r="FG1476">
            <v>0</v>
          </cell>
        </row>
        <row r="1477">
          <cell r="A1477">
            <v>31011903</v>
          </cell>
          <cell r="I1477" t="str">
            <v>YES</v>
          </cell>
          <cell r="J1477" t="str">
            <v>31011903-</v>
          </cell>
          <cell r="K1477" t="str">
            <v>29J</v>
          </cell>
          <cell r="L1477">
            <v>29</v>
          </cell>
          <cell r="M1477" t="str">
            <v>DI</v>
          </cell>
          <cell r="N1477" t="str">
            <v>BA</v>
          </cell>
          <cell r="Q1477">
            <v>104354</v>
          </cell>
          <cell r="S1477" t="str">
            <v>GBL5</v>
          </cell>
          <cell r="T1477" t="str">
            <v>Gary Latigue</v>
          </cell>
          <cell r="U1477" t="str">
            <v>#</v>
          </cell>
          <cell r="Y1477" t="str">
            <v>SOURCE ERROR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D1477">
            <v>63028</v>
          </cell>
          <cell r="BE1477">
            <v>59263</v>
          </cell>
          <cell r="BI1477">
            <v>41862</v>
          </cell>
          <cell r="BJ1477">
            <v>41863</v>
          </cell>
          <cell r="BK1477" t="str">
            <v>6-CLOSEOUT</v>
          </cell>
          <cell r="BL1477" t="str">
            <v>READY</v>
          </cell>
          <cell r="BM1477" t="str">
            <v>Beverly A Parker</v>
          </cell>
          <cell r="BN1477">
            <v>1</v>
          </cell>
          <cell r="BO1477">
            <v>2014</v>
          </cell>
          <cell r="BP1477" t="str">
            <v>2014-3</v>
          </cell>
          <cell r="BQ1477">
            <v>0</v>
          </cell>
          <cell r="CC1477" t="str">
            <v>TBD</v>
          </cell>
          <cell r="CD1477" t="str">
            <v>DOCC</v>
          </cell>
          <cell r="CE1477" t="str">
            <v>AD GEP HANOVER DRIVE T 9097 BRENTWOOD</v>
          </cell>
          <cell r="CF1477" t="str">
            <v>2014-08</v>
          </cell>
          <cell r="CH1477" t="str">
            <v>CONTRA COSTA COUNTY</v>
          </cell>
          <cell r="CJ1477">
            <v>3</v>
          </cell>
          <cell r="CK1477">
            <v>0</v>
          </cell>
          <cell r="CM1477">
            <v>1808</v>
          </cell>
          <cell r="CN1477">
            <v>301</v>
          </cell>
          <cell r="CO1477">
            <v>1808</v>
          </cell>
          <cell r="CP1477">
            <v>2410</v>
          </cell>
          <cell r="CR1477">
            <v>742</v>
          </cell>
          <cell r="CS1477">
            <v>52196</v>
          </cell>
          <cell r="CY1477" t="str">
            <v>BRENTWOOD</v>
          </cell>
          <cell r="CZ1477">
            <v>59263</v>
          </cell>
          <cell r="DJ1477">
            <v>0</v>
          </cell>
          <cell r="DK1477" t="str">
            <v>2014-08</v>
          </cell>
          <cell r="DL1477">
            <v>0</v>
          </cell>
          <cell r="DM1477">
            <v>1</v>
          </cell>
          <cell r="DN1477" t="str">
            <v>C</v>
          </cell>
          <cell r="DO1477">
            <v>0</v>
          </cell>
          <cell r="DV1477">
            <v>0</v>
          </cell>
          <cell r="DW1477">
            <v>0</v>
          </cell>
          <cell r="DX1477">
            <v>0</v>
          </cell>
          <cell r="DY1477">
            <v>0</v>
          </cell>
          <cell r="EB1477">
            <v>41817</v>
          </cell>
          <cell r="EC1477" t="str">
            <v>Mark P Luna</v>
          </cell>
          <cell r="EG1477" t="str">
            <v>GD</v>
          </cell>
          <cell r="EH1477">
            <v>63028</v>
          </cell>
          <cell r="EI1477">
            <v>94513</v>
          </cell>
          <cell r="EJ1477" t="str">
            <v>HIDE</v>
          </cell>
          <cell r="EK1477" t="str">
            <v>Yes</v>
          </cell>
          <cell r="EM1477">
            <v>0</v>
          </cell>
          <cell r="EN1477">
            <v>0</v>
          </cell>
          <cell r="EP1477">
            <v>0</v>
          </cell>
          <cell r="EQ1477">
            <v>0</v>
          </cell>
          <cell r="ER1477" t="str">
            <v>31011903: AD GEP HANOVER DRIVE T 9097 BRENTWOOD</v>
          </cell>
          <cell r="EU1477">
            <v>41844</v>
          </cell>
          <cell r="EV1477" t="str">
            <v>YES</v>
          </cell>
          <cell r="EW1477" t="str">
            <v>YES</v>
          </cell>
          <cell r="EX1477" t="str">
            <v>OVER</v>
          </cell>
          <cell r="FA1477" t="str">
            <v>NO</v>
          </cell>
          <cell r="FB1477" t="str">
            <v>OMIT</v>
          </cell>
          <cell r="FC1477" t="str">
            <v>OK</v>
          </cell>
          <cell r="FD1477" t="str">
            <v>Long Cycle</v>
          </cell>
          <cell r="FF1477">
            <v>1</v>
          </cell>
          <cell r="FG1477">
            <v>1</v>
          </cell>
        </row>
        <row r="1478">
          <cell r="A1478">
            <v>31011937</v>
          </cell>
          <cell r="G1478">
            <v>0</v>
          </cell>
          <cell r="I1478" t="str">
            <v>NO</v>
          </cell>
          <cell r="J1478" t="str">
            <v>31011937-</v>
          </cell>
          <cell r="K1478" t="str">
            <v>50B</v>
          </cell>
          <cell r="L1478">
            <v>50</v>
          </cell>
          <cell r="M1478" t="str">
            <v>SI</v>
          </cell>
          <cell r="N1478" t="str">
            <v>NO</v>
          </cell>
          <cell r="P1478" t="str">
            <v>50B Reliability: Non-Leak Srvc Repl</v>
          </cell>
          <cell r="Q1478">
            <v>28156</v>
          </cell>
          <cell r="S1478" t="str">
            <v>LRS3</v>
          </cell>
          <cell r="T1478" t="str">
            <v>Leo Stewart</v>
          </cell>
          <cell r="U1478">
            <v>41551</v>
          </cell>
          <cell r="Y1478" t="str">
            <v>SOURCE ERROR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D1478">
            <v>40815</v>
          </cell>
          <cell r="BH1478" t="str">
            <v>Engineering</v>
          </cell>
          <cell r="BI1478">
            <v>41498</v>
          </cell>
          <cell r="BJ1478">
            <v>41551</v>
          </cell>
          <cell r="BK1478" t="str">
            <v>6-CLOSEOUT</v>
          </cell>
          <cell r="BL1478" t="str">
            <v>READY</v>
          </cell>
          <cell r="BM1478" t="str">
            <v>Leo R Stewart</v>
          </cell>
          <cell r="BN1478">
            <v>1</v>
          </cell>
          <cell r="BO1478">
            <v>2013</v>
          </cell>
          <cell r="BP1478" t="str">
            <v>2013-3</v>
          </cell>
          <cell r="BQ1478">
            <v>0</v>
          </cell>
          <cell r="BS1478">
            <v>0</v>
          </cell>
          <cell r="BZ1478">
            <v>0</v>
          </cell>
          <cell r="CC1478" t="str">
            <v>Pre 2014</v>
          </cell>
          <cell r="CD1478" t="str">
            <v>FICL</v>
          </cell>
          <cell r="CE1478" t="str">
            <v>OC4 LH G RSL 3 SVC WYNECOOP RD, SUTTER</v>
          </cell>
          <cell r="CF1478" t="str">
            <v>2013-08</v>
          </cell>
          <cell r="CH1478" t="str">
            <v>SUTTER COUNTY</v>
          </cell>
          <cell r="CJ1478">
            <v>10</v>
          </cell>
          <cell r="CK1478">
            <v>0</v>
          </cell>
          <cell r="CY1478" t="str">
            <v>SUTTER</v>
          </cell>
          <cell r="DG1478">
            <v>0</v>
          </cell>
          <cell r="DJ1478">
            <v>3</v>
          </cell>
          <cell r="DK1478" t="str">
            <v>2013-10</v>
          </cell>
          <cell r="DL1478">
            <v>1</v>
          </cell>
          <cell r="DM1478">
            <v>0</v>
          </cell>
          <cell r="DN1478" t="str">
            <v>A</v>
          </cell>
          <cell r="DO1478">
            <v>0</v>
          </cell>
          <cell r="DV1478">
            <v>0</v>
          </cell>
          <cell r="DW1478">
            <v>0</v>
          </cell>
          <cell r="DX1478">
            <v>0</v>
          </cell>
          <cell r="DY1478">
            <v>0</v>
          </cell>
          <cell r="EA1478">
            <v>0</v>
          </cell>
          <cell r="EC1478" t="str">
            <v>Ed Wong</v>
          </cell>
          <cell r="EG1478" t="str">
            <v>GD.PHYS.MRYS.2151.0D08</v>
          </cell>
          <cell r="EH1478">
            <v>40815</v>
          </cell>
          <cell r="EI1478">
            <v>0</v>
          </cell>
          <cell r="EJ1478" t="str">
            <v>HIDE</v>
          </cell>
          <cell r="EK1478" t="str">
            <v>No</v>
          </cell>
          <cell r="EL1478">
            <v>0</v>
          </cell>
          <cell r="EM1478">
            <v>0</v>
          </cell>
          <cell r="EN1478">
            <v>0</v>
          </cell>
          <cell r="EP1478">
            <v>0</v>
          </cell>
          <cell r="ER1478" t="str">
            <v>31011937: OC4 LH G RSL 3 SVC WYNECOOP RD, SUTTER</v>
          </cell>
          <cell r="ES1478" t="str">
            <v>Soussane Sadre</v>
          </cell>
          <cell r="EU1478">
            <v>41520</v>
          </cell>
          <cell r="EV1478" t="str">
            <v>YES</v>
          </cell>
          <cell r="EW1478" t="str">
            <v>NO</v>
          </cell>
          <cell r="EX1478" t="str">
            <v>OK</v>
          </cell>
          <cell r="FA1478" t="str">
            <v>NO</v>
          </cell>
          <cell r="FB1478" t="str">
            <v>OMIT</v>
          </cell>
          <cell r="FC1478" t="str">
            <v>OK</v>
          </cell>
          <cell r="FD1478" t="str">
            <v>Long Cycle</v>
          </cell>
          <cell r="FE1478">
            <v>106.5</v>
          </cell>
          <cell r="FF1478">
            <v>0</v>
          </cell>
          <cell r="FG1478">
            <v>1</v>
          </cell>
        </row>
        <row r="1479">
          <cell r="A1479">
            <v>31012033</v>
          </cell>
          <cell r="I1479" t="str">
            <v>YES</v>
          </cell>
          <cell r="J1479" t="str">
            <v>31012033-</v>
          </cell>
          <cell r="K1479" t="str">
            <v>29D</v>
          </cell>
          <cell r="L1479">
            <v>29</v>
          </cell>
          <cell r="M1479" t="str">
            <v>SI</v>
          </cell>
          <cell r="N1479" t="str">
            <v>NO</v>
          </cell>
          <cell r="P1479" t="str">
            <v>29D New Business</v>
          </cell>
          <cell r="Q1479">
            <v>7886</v>
          </cell>
          <cell r="S1479" t="str">
            <v>KXO7</v>
          </cell>
          <cell r="T1479" t="str">
            <v>Kristopher Olstad</v>
          </cell>
          <cell r="U1479" t="str">
            <v>#</v>
          </cell>
          <cell r="Y1479" t="str">
            <v>SOURCE ERROR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D1479">
            <v>4700</v>
          </cell>
          <cell r="BE1479">
            <v>4700</v>
          </cell>
          <cell r="BI1479">
            <v>41771</v>
          </cell>
          <cell r="BJ1479">
            <v>41789</v>
          </cell>
          <cell r="BK1479" t="str">
            <v>6-CLOSEOUT</v>
          </cell>
          <cell r="BL1479" t="str">
            <v>READY</v>
          </cell>
          <cell r="BM1479" t="str">
            <v>Kristopher Warren Olstad</v>
          </cell>
          <cell r="BN1479">
            <v>1</v>
          </cell>
          <cell r="BO1479">
            <v>2014</v>
          </cell>
          <cell r="BP1479" t="str">
            <v>2014-2</v>
          </cell>
          <cell r="BQ1479">
            <v>0</v>
          </cell>
          <cell r="CC1479" t="str">
            <v>TBD</v>
          </cell>
          <cell r="CD1479" t="str">
            <v>MPCL</v>
          </cell>
          <cell r="CE1479" t="str">
            <v>OCG GEP ON WILDWOOD ST ARBUCKLE</v>
          </cell>
          <cell r="CF1479" t="str">
            <v>2014-05</v>
          </cell>
          <cell r="CH1479" t="str">
            <v>COLUSA COUNTY</v>
          </cell>
          <cell r="CJ1479">
            <v>3</v>
          </cell>
          <cell r="CK1479">
            <v>0</v>
          </cell>
          <cell r="CN1479">
            <v>-5261</v>
          </cell>
          <cell r="CP1479">
            <v>514</v>
          </cell>
          <cell r="CQ1479">
            <v>9185</v>
          </cell>
          <cell r="CR1479">
            <v>262</v>
          </cell>
          <cell r="CY1479" t="str">
            <v>ARBUCKLE</v>
          </cell>
          <cell r="CZ1479">
            <v>4700</v>
          </cell>
          <cell r="DJ1479">
            <v>0</v>
          </cell>
          <cell r="DK1479" t="str">
            <v>2014-05</v>
          </cell>
          <cell r="DL1479">
            <v>0</v>
          </cell>
          <cell r="DM1479">
            <v>1</v>
          </cell>
          <cell r="DN1479" t="str">
            <v>C</v>
          </cell>
          <cell r="DO1479">
            <v>0</v>
          </cell>
          <cell r="DV1479">
            <v>0</v>
          </cell>
          <cell r="DW1479">
            <v>0</v>
          </cell>
          <cell r="DX1479">
            <v>0</v>
          </cell>
          <cell r="DY1479">
            <v>0</v>
          </cell>
          <cell r="EB1479">
            <v>41493</v>
          </cell>
          <cell r="EC1479" t="str">
            <v>Michael Bryant Williams</v>
          </cell>
          <cell r="EG1479" t="str">
            <v>GD</v>
          </cell>
          <cell r="EH1479">
            <v>4700</v>
          </cell>
          <cell r="EI1479">
            <v>95912</v>
          </cell>
          <cell r="EJ1479" t="str">
            <v>HIDE</v>
          </cell>
          <cell r="EK1479" t="str">
            <v>Yes</v>
          </cell>
          <cell r="EM1479">
            <v>0</v>
          </cell>
          <cell r="EN1479">
            <v>0</v>
          </cell>
          <cell r="EP1479">
            <v>0</v>
          </cell>
          <cell r="EQ1479">
            <v>0</v>
          </cell>
          <cell r="ER1479" t="str">
            <v>31012033: OCG GEP ON WILDWOOD ST ARBUCKLE</v>
          </cell>
          <cell r="EU1479">
            <v>41782</v>
          </cell>
          <cell r="EV1479" t="str">
            <v>YES</v>
          </cell>
          <cell r="EW1479" t="str">
            <v>YES</v>
          </cell>
          <cell r="EX1479" t="str">
            <v>OVER</v>
          </cell>
          <cell r="FA1479" t="str">
            <v>NO</v>
          </cell>
          <cell r="FB1479" t="str">
            <v>OMIT</v>
          </cell>
          <cell r="FC1479" t="str">
            <v>OK</v>
          </cell>
          <cell r="FD1479" t="str">
            <v>Long Cycle</v>
          </cell>
          <cell r="FF1479">
            <v>1</v>
          </cell>
          <cell r="FG1479">
            <v>1</v>
          </cell>
        </row>
        <row r="1480">
          <cell r="A1480">
            <v>31012094</v>
          </cell>
          <cell r="I1480" t="str">
            <v>YES</v>
          </cell>
          <cell r="J1480" t="str">
            <v>31012094-60</v>
          </cell>
          <cell r="K1480" t="str">
            <v>29D</v>
          </cell>
          <cell r="L1480">
            <v>29</v>
          </cell>
          <cell r="M1480" t="str">
            <v>SA</v>
          </cell>
          <cell r="N1480" t="str">
            <v>NO</v>
          </cell>
          <cell r="P1480" t="str">
            <v>29D New Business</v>
          </cell>
          <cell r="Q1480">
            <v>45000</v>
          </cell>
          <cell r="R1480">
            <v>1</v>
          </cell>
          <cell r="S1480" t="str">
            <v>JXAL</v>
          </cell>
          <cell r="T1480" t="str">
            <v>Joseph Abinanti III</v>
          </cell>
          <cell r="U1480">
            <v>41456</v>
          </cell>
          <cell r="V1480" t="str">
            <v>Joseph Abinanti III</v>
          </cell>
          <cell r="W1480" t="str">
            <v>Brian James Sweeney</v>
          </cell>
          <cell r="X1480">
            <v>41614</v>
          </cell>
          <cell r="Y1480" t="str">
            <v>SOURCE ERROR</v>
          </cell>
          <cell r="AB1480">
            <v>11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1</v>
          </cell>
          <cell r="BD1480">
            <v>11128</v>
          </cell>
          <cell r="BE1480">
            <v>10973</v>
          </cell>
          <cell r="BF1480">
            <v>41775</v>
          </cell>
          <cell r="BG1480">
            <v>41771</v>
          </cell>
          <cell r="BH1480" t="str">
            <v>LSP&amp;D</v>
          </cell>
          <cell r="BI1480">
            <v>41771</v>
          </cell>
          <cell r="BJ1480">
            <v>41775</v>
          </cell>
          <cell r="BK1480" t="str">
            <v>6-CLOSEOUT</v>
          </cell>
          <cell r="BL1480" t="str">
            <v>READY</v>
          </cell>
          <cell r="BM1480" t="str">
            <v>Donald D Hendricks</v>
          </cell>
          <cell r="BN1480">
            <v>1</v>
          </cell>
          <cell r="BO1480">
            <v>2014</v>
          </cell>
          <cell r="BP1480" t="str">
            <v>2014-2</v>
          </cell>
          <cell r="BQ1480">
            <v>0</v>
          </cell>
          <cell r="CC1480" t="str">
            <v>TBD</v>
          </cell>
          <cell r="CD1480" t="str">
            <v>MPCL</v>
          </cell>
          <cell r="CE1480" t="str">
            <v>OCG GT 1800 15TH ST SACRAMENTO</v>
          </cell>
          <cell r="CF1480" t="str">
            <v>2014-05</v>
          </cell>
          <cell r="CH1480" t="str">
            <v>SACRAMENTO  COUNTY</v>
          </cell>
          <cell r="CJ1480">
            <v>3</v>
          </cell>
          <cell r="CK1480">
            <v>0</v>
          </cell>
          <cell r="CL1480">
            <v>0.1</v>
          </cell>
          <cell r="CO1480">
            <v>-9047</v>
          </cell>
          <cell r="CP1480">
            <v>14800</v>
          </cell>
          <cell r="CQ1480">
            <v>114</v>
          </cell>
          <cell r="CR1480">
            <v>4512</v>
          </cell>
          <cell r="CS1480">
            <v>593</v>
          </cell>
          <cell r="CY1480" t="str">
            <v>SACRAMENTO</v>
          </cell>
          <cell r="CZ1480">
            <v>10973</v>
          </cell>
          <cell r="DJ1480">
            <v>0</v>
          </cell>
          <cell r="DK1480" t="str">
            <v>2014-05</v>
          </cell>
          <cell r="DL1480">
            <v>0</v>
          </cell>
          <cell r="DM1480">
            <v>1</v>
          </cell>
          <cell r="DN1480" t="str">
            <v>C</v>
          </cell>
          <cell r="DO1480">
            <v>0</v>
          </cell>
          <cell r="DV1480">
            <v>0</v>
          </cell>
          <cell r="DW1480">
            <v>0</v>
          </cell>
          <cell r="DX1480">
            <v>0</v>
          </cell>
          <cell r="DY1480">
            <v>0</v>
          </cell>
          <cell r="EB1480">
            <v>41614</v>
          </cell>
          <cell r="EC1480" t="str">
            <v>Martin Nepper</v>
          </cell>
          <cell r="ED1480">
            <v>41771</v>
          </cell>
          <cell r="EE1480">
            <v>41771</v>
          </cell>
          <cell r="EG1480" t="str">
            <v>GD.PHYS.2525.00I4.0061</v>
          </cell>
          <cell r="EH1480">
            <v>11128</v>
          </cell>
          <cell r="EI1480">
            <v>95814</v>
          </cell>
          <cell r="EJ1480" t="str">
            <v>HIDE</v>
          </cell>
          <cell r="EK1480" t="str">
            <v>Yes</v>
          </cell>
          <cell r="EM1480">
            <v>0</v>
          </cell>
          <cell r="EN1480">
            <v>0</v>
          </cell>
          <cell r="EP1480">
            <v>0</v>
          </cell>
          <cell r="EQ1480">
            <v>0</v>
          </cell>
          <cell r="ER1480" t="str">
            <v>31012094: OCG GT 1800 15TH ST SACRAMENTO</v>
          </cell>
          <cell r="EU1480">
            <v>41753</v>
          </cell>
          <cell r="EV1480" t="str">
            <v>YES</v>
          </cell>
          <cell r="EW1480" t="str">
            <v>YES</v>
          </cell>
          <cell r="EX1480" t="str">
            <v>OVER</v>
          </cell>
          <cell r="FA1480" t="str">
            <v>NO</v>
          </cell>
          <cell r="FB1480" t="str">
            <v>OMIT</v>
          </cell>
          <cell r="FC1480" t="str">
            <v>OK</v>
          </cell>
          <cell r="FD1480" t="str">
            <v>Long Cycle</v>
          </cell>
          <cell r="FF1480">
            <v>1</v>
          </cell>
          <cell r="FG1480">
            <v>1</v>
          </cell>
        </row>
        <row r="1481">
          <cell r="A1481">
            <v>31012118</v>
          </cell>
          <cell r="I1481" t="str">
            <v>YES</v>
          </cell>
          <cell r="J1481" t="str">
            <v>31012118-</v>
          </cell>
          <cell r="K1481" t="str">
            <v>29J</v>
          </cell>
          <cell r="L1481">
            <v>29</v>
          </cell>
          <cell r="M1481" t="str">
            <v>SI</v>
          </cell>
          <cell r="N1481" t="str">
            <v>NO</v>
          </cell>
          <cell r="Q1481">
            <v>118349</v>
          </cell>
          <cell r="S1481" t="str">
            <v>SEL3</v>
          </cell>
          <cell r="T1481" t="str">
            <v>Susan Smith</v>
          </cell>
          <cell r="U1481">
            <v>41579</v>
          </cell>
          <cell r="Y1481" t="str">
            <v>SOURCE ERROR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D1481">
            <v>28939</v>
          </cell>
          <cell r="BE1481">
            <v>9772</v>
          </cell>
          <cell r="BI1481">
            <v>41590</v>
          </cell>
          <cell r="BJ1481">
            <v>41649</v>
          </cell>
          <cell r="BK1481" t="str">
            <v>6-CLOSEOUT</v>
          </cell>
          <cell r="BL1481" t="str">
            <v>READY</v>
          </cell>
          <cell r="BM1481" t="str">
            <v>Susan L Smith</v>
          </cell>
          <cell r="BN1481">
            <v>1</v>
          </cell>
          <cell r="BO1481">
            <v>2013</v>
          </cell>
          <cell r="BP1481" t="str">
            <v>2013-4</v>
          </cell>
          <cell r="BQ1481">
            <v>0</v>
          </cell>
          <cell r="CC1481" t="str">
            <v>TBD</v>
          </cell>
          <cell r="CD1481" t="str">
            <v>FICL</v>
          </cell>
          <cell r="CE1481" t="str">
            <v>OC4 GP WESTPARK 26 PH. A ROSEVILLE</v>
          </cell>
          <cell r="CF1481" t="str">
            <v>2013-11</v>
          </cell>
          <cell r="CH1481" t="str">
            <v>PLACER  COUNTY</v>
          </cell>
          <cell r="CJ1481">
            <v>3</v>
          </cell>
          <cell r="CK1481">
            <v>0</v>
          </cell>
          <cell r="CM1481">
            <v>7230</v>
          </cell>
          <cell r="CN1481">
            <v>2410</v>
          </cell>
          <cell r="CS1481">
            <v>132</v>
          </cell>
          <cell r="CY1481" t="str">
            <v>ROSEVILLE</v>
          </cell>
          <cell r="CZ1481">
            <v>9772</v>
          </cell>
          <cell r="DJ1481">
            <v>0</v>
          </cell>
          <cell r="DK1481" t="str">
            <v>2014-01</v>
          </cell>
          <cell r="DL1481">
            <v>0.83050000000000002</v>
          </cell>
          <cell r="DM1481">
            <v>0.16950000000000001</v>
          </cell>
          <cell r="DN1481" t="str">
            <v>B</v>
          </cell>
          <cell r="DO1481">
            <v>0</v>
          </cell>
          <cell r="DV1481">
            <v>0</v>
          </cell>
          <cell r="DW1481">
            <v>0</v>
          </cell>
          <cell r="DX1481">
            <v>0</v>
          </cell>
          <cell r="DY1481">
            <v>0</v>
          </cell>
          <cell r="EB1481">
            <v>41596</v>
          </cell>
          <cell r="EC1481" t="str">
            <v>Martin A Nepper</v>
          </cell>
          <cell r="EG1481" t="str">
            <v>GD.PHYS.AUBU.2403.0F04</v>
          </cell>
          <cell r="EH1481">
            <v>28939</v>
          </cell>
          <cell r="EI1481">
            <v>95747</v>
          </cell>
          <cell r="EJ1481" t="str">
            <v>HIDE</v>
          </cell>
          <cell r="EK1481" t="str">
            <v>Yes</v>
          </cell>
          <cell r="EM1481">
            <v>0</v>
          </cell>
          <cell r="EN1481">
            <v>0</v>
          </cell>
          <cell r="EP1481">
            <v>0</v>
          </cell>
          <cell r="EQ1481">
            <v>0</v>
          </cell>
          <cell r="ER1481" t="str">
            <v>31012118: OC4 GP WESTPARK 26 PH. A ROSEVILLE</v>
          </cell>
          <cell r="EU1481">
            <v>41641</v>
          </cell>
          <cell r="EV1481" t="str">
            <v>YES</v>
          </cell>
          <cell r="EW1481" t="str">
            <v>YES</v>
          </cell>
          <cell r="EX1481" t="str">
            <v>OVER</v>
          </cell>
          <cell r="FA1481" t="str">
            <v>NO</v>
          </cell>
          <cell r="FB1481" t="str">
            <v>OMIT</v>
          </cell>
          <cell r="FC1481" t="str">
            <v>OK</v>
          </cell>
          <cell r="FD1481" t="str">
            <v>Long Cycle</v>
          </cell>
          <cell r="FF1481">
            <v>1</v>
          </cell>
          <cell r="FG1481">
            <v>1</v>
          </cell>
        </row>
        <row r="1482">
          <cell r="A1482">
            <v>31012132</v>
          </cell>
          <cell r="I1482" t="str">
            <v>YES</v>
          </cell>
          <cell r="J1482" t="str">
            <v>31012132-60</v>
          </cell>
          <cell r="K1482" t="str">
            <v>29D</v>
          </cell>
          <cell r="L1482">
            <v>29</v>
          </cell>
          <cell r="M1482" t="str">
            <v>HB</v>
          </cell>
          <cell r="N1482" t="str">
            <v>NO</v>
          </cell>
          <cell r="P1482" t="str">
            <v>29D New Business</v>
          </cell>
          <cell r="Q1482">
            <v>7297</v>
          </cell>
          <cell r="R1482">
            <v>7697</v>
          </cell>
          <cell r="S1482" t="str">
            <v>R8MQ</v>
          </cell>
          <cell r="T1482" t="str">
            <v>Raymond Meyer</v>
          </cell>
          <cell r="U1482">
            <v>41519</v>
          </cell>
          <cell r="V1482" t="str">
            <v>Robert Louis Westerhold</v>
          </cell>
          <cell r="W1482" t="str">
            <v>Connie Mendoza</v>
          </cell>
          <cell r="X1482">
            <v>41532</v>
          </cell>
          <cell r="Y1482" t="str">
            <v>SOURCE ERROR</v>
          </cell>
          <cell r="AB1482">
            <v>5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1</v>
          </cell>
          <cell r="BD1482">
            <v>4085</v>
          </cell>
          <cell r="BE1482">
            <v>1713</v>
          </cell>
          <cell r="BF1482">
            <v>41624</v>
          </cell>
          <cell r="BG1482">
            <v>41543</v>
          </cell>
          <cell r="BI1482">
            <v>41543</v>
          </cell>
          <cell r="BJ1482">
            <v>41624</v>
          </cell>
          <cell r="BK1482" t="str">
            <v>6-CLOSEOUT</v>
          </cell>
          <cell r="BL1482" t="str">
            <v>READY</v>
          </cell>
          <cell r="BM1482" t="str">
            <v>Raymond E. Meyer</v>
          </cell>
          <cell r="BN1482">
            <v>1</v>
          </cell>
          <cell r="BO1482">
            <v>2013</v>
          </cell>
          <cell r="BP1482" t="str">
            <v>2013-3</v>
          </cell>
          <cell r="BQ1482">
            <v>0</v>
          </cell>
          <cell r="CC1482" t="str">
            <v>TBD</v>
          </cell>
          <cell r="CD1482" t="str">
            <v>MPCL</v>
          </cell>
          <cell r="CE1482" t="str">
            <v>OC4 GP 518 LOW GAP RD UKIAH</v>
          </cell>
          <cell r="CF1482" t="str">
            <v>2013-09</v>
          </cell>
          <cell r="CH1482" t="str">
            <v>MENDOCINO COUNTY</v>
          </cell>
          <cell r="CJ1482">
            <v>3</v>
          </cell>
          <cell r="CK1482">
            <v>0</v>
          </cell>
          <cell r="CL1482">
            <v>2.7</v>
          </cell>
          <cell r="CS1482">
            <v>1713</v>
          </cell>
          <cell r="CY1482" t="str">
            <v>UKIAH</v>
          </cell>
          <cell r="CZ1482">
            <v>1713</v>
          </cell>
          <cell r="DJ1482">
            <v>0</v>
          </cell>
          <cell r="DK1482" t="str">
            <v>2013-12</v>
          </cell>
          <cell r="DL1482">
            <v>1</v>
          </cell>
          <cell r="DM1482">
            <v>0</v>
          </cell>
          <cell r="DN1482" t="str">
            <v>A</v>
          </cell>
          <cell r="DO1482">
            <v>0</v>
          </cell>
          <cell r="DV1482">
            <v>0</v>
          </cell>
          <cell r="DW1482">
            <v>0</v>
          </cell>
          <cell r="DX1482">
            <v>0</v>
          </cell>
          <cell r="EB1482">
            <v>41516</v>
          </cell>
          <cell r="EC1482" t="str">
            <v>Kenneth J Cox</v>
          </cell>
          <cell r="ED1482">
            <v>41543</v>
          </cell>
          <cell r="EE1482">
            <v>41624</v>
          </cell>
          <cell r="EG1482" t="str">
            <v>GD</v>
          </cell>
          <cell r="EH1482">
            <v>4085</v>
          </cell>
          <cell r="EI1482">
            <v>95482</v>
          </cell>
          <cell r="EJ1482" t="str">
            <v>HIDE</v>
          </cell>
          <cell r="EK1482" t="str">
            <v>Yes</v>
          </cell>
          <cell r="EM1482">
            <v>0</v>
          </cell>
          <cell r="EN1482">
            <v>0</v>
          </cell>
          <cell r="EP1482">
            <v>0</v>
          </cell>
          <cell r="EQ1482">
            <v>0</v>
          </cell>
          <cell r="ER1482" t="str">
            <v>31012132: OC4 GP 518 LOW GAP RD UKIAH</v>
          </cell>
          <cell r="EU1482">
            <v>41583</v>
          </cell>
          <cell r="EV1482" t="str">
            <v>YES</v>
          </cell>
          <cell r="EW1482" t="str">
            <v>YES</v>
          </cell>
          <cell r="EX1482" t="str">
            <v>OVER</v>
          </cell>
          <cell r="FA1482" t="str">
            <v>NO</v>
          </cell>
          <cell r="FB1482" t="str">
            <v>OMIT</v>
          </cell>
          <cell r="FC1482" t="str">
            <v>OK</v>
          </cell>
          <cell r="FD1482" t="str">
            <v>Long Cycle</v>
          </cell>
          <cell r="FF1482">
            <v>1</v>
          </cell>
          <cell r="FG1482">
            <v>1</v>
          </cell>
        </row>
        <row r="1483">
          <cell r="A1483">
            <v>31012193</v>
          </cell>
          <cell r="I1483" t="str">
            <v>YES</v>
          </cell>
          <cell r="J1483" t="str">
            <v>31012193-100</v>
          </cell>
          <cell r="K1483" t="str">
            <v>29J</v>
          </cell>
          <cell r="L1483">
            <v>29</v>
          </cell>
          <cell r="M1483" t="str">
            <v>SI</v>
          </cell>
          <cell r="N1483" t="str">
            <v>NO</v>
          </cell>
          <cell r="Q1483">
            <v>145726</v>
          </cell>
          <cell r="R1483">
            <v>164874</v>
          </cell>
          <cell r="S1483" t="str">
            <v>SEL3</v>
          </cell>
          <cell r="T1483" t="str">
            <v>Susan Smith</v>
          </cell>
          <cell r="U1483">
            <v>41579</v>
          </cell>
          <cell r="V1483" t="str">
            <v>Bruce D Avery</v>
          </cell>
          <cell r="W1483" t="str">
            <v>Martin A Nepper</v>
          </cell>
          <cell r="X1483">
            <v>41913</v>
          </cell>
          <cell r="Y1483" t="str">
            <v>SOURCE ERROR</v>
          </cell>
          <cell r="AB1483">
            <v>36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4</v>
          </cell>
          <cell r="BD1483">
            <v>-6299</v>
          </cell>
          <cell r="BE1483">
            <v>-6299</v>
          </cell>
          <cell r="BF1483">
            <v>41831</v>
          </cell>
          <cell r="BG1483">
            <v>41801</v>
          </cell>
          <cell r="BI1483">
            <v>41801</v>
          </cell>
          <cell r="BJ1483">
            <v>41831</v>
          </cell>
          <cell r="BK1483" t="str">
            <v>6-CLOSEOUT</v>
          </cell>
          <cell r="BL1483" t="str">
            <v>READY</v>
          </cell>
          <cell r="BM1483" t="str">
            <v>Susan L Smith</v>
          </cell>
          <cell r="BN1483">
            <v>1</v>
          </cell>
          <cell r="BO1483">
            <v>2014</v>
          </cell>
          <cell r="BP1483" t="str">
            <v>2014-2</v>
          </cell>
          <cell r="BQ1483">
            <v>0</v>
          </cell>
          <cell r="CC1483" t="str">
            <v>TBD</v>
          </cell>
          <cell r="CD1483" t="str">
            <v>MPCL</v>
          </cell>
          <cell r="CE1483" t="str">
            <v>GP WESTPARK VLG 26 PH B ROSEVILLE</v>
          </cell>
          <cell r="CF1483" t="str">
            <v>2014-06</v>
          </cell>
          <cell r="CH1483" t="str">
            <v>PLACER  COUNTY</v>
          </cell>
          <cell r="CJ1483">
            <v>3</v>
          </cell>
          <cell r="CK1483">
            <v>0</v>
          </cell>
          <cell r="CL1483">
            <v>1</v>
          </cell>
          <cell r="CM1483">
            <v>4519</v>
          </cell>
          <cell r="CO1483">
            <v>301</v>
          </cell>
          <cell r="CP1483">
            <v>-18997</v>
          </cell>
          <cell r="CQ1483">
            <v>567</v>
          </cell>
          <cell r="CR1483">
            <v>1034</v>
          </cell>
          <cell r="CS1483">
            <v>6277</v>
          </cell>
          <cell r="CY1483" t="str">
            <v>ROSEVILLE</v>
          </cell>
          <cell r="CZ1483">
            <v>-6299</v>
          </cell>
          <cell r="DJ1483">
            <v>0</v>
          </cell>
          <cell r="DK1483" t="str">
            <v>2014-07</v>
          </cell>
          <cell r="DL1483">
            <v>0</v>
          </cell>
          <cell r="DM1483">
            <v>1</v>
          </cell>
          <cell r="DN1483" t="str">
            <v>C</v>
          </cell>
          <cell r="DO1483">
            <v>0</v>
          </cell>
          <cell r="DW1483">
            <v>0</v>
          </cell>
          <cell r="DX1483">
            <v>0</v>
          </cell>
          <cell r="DY1483">
            <v>0</v>
          </cell>
          <cell r="EB1483">
            <v>41699</v>
          </cell>
          <cell r="EC1483" t="str">
            <v>Martin A Nepper</v>
          </cell>
          <cell r="ED1483">
            <v>41820</v>
          </cell>
          <cell r="EE1483">
            <v>41821</v>
          </cell>
          <cell r="EG1483" t="str">
            <v>GD.PHYS.AUBU.2403.0F03</v>
          </cell>
          <cell r="EH1483">
            <v>-6299</v>
          </cell>
          <cell r="EI1483">
            <v>95747</v>
          </cell>
          <cell r="EJ1483" t="str">
            <v>HIDE</v>
          </cell>
          <cell r="EK1483" t="str">
            <v>Yes</v>
          </cell>
          <cell r="EM1483">
            <v>0</v>
          </cell>
          <cell r="EN1483">
            <v>0</v>
          </cell>
          <cell r="EP1483">
            <v>0</v>
          </cell>
          <cell r="EQ1483">
            <v>0</v>
          </cell>
          <cell r="ER1483" t="str">
            <v>31012193: GP WESTPARK VLG 26 PH B ROSEVILLE</v>
          </cell>
          <cell r="EU1483">
            <v>41820</v>
          </cell>
          <cell r="EV1483" t="str">
            <v>NO</v>
          </cell>
          <cell r="EW1483" t="str">
            <v>NO</v>
          </cell>
          <cell r="EX1483" t="str">
            <v>OK</v>
          </cell>
          <cell r="FA1483" t="str">
            <v>NO</v>
          </cell>
          <cell r="FB1483" t="str">
            <v>OMIT</v>
          </cell>
          <cell r="FC1483" t="str">
            <v>OK</v>
          </cell>
          <cell r="FD1483" t="str">
            <v>Long Cycle</v>
          </cell>
          <cell r="FF1483">
            <v>0</v>
          </cell>
          <cell r="FG1483">
            <v>0</v>
          </cell>
        </row>
        <row r="1484">
          <cell r="A1484">
            <v>31012268</v>
          </cell>
          <cell r="I1484" t="str">
            <v>YES</v>
          </cell>
          <cell r="J1484" t="str">
            <v>31012268-</v>
          </cell>
          <cell r="K1484" t="str">
            <v>29J</v>
          </cell>
          <cell r="L1484">
            <v>29</v>
          </cell>
          <cell r="M1484" t="str">
            <v>SI</v>
          </cell>
          <cell r="N1484" t="str">
            <v>NO</v>
          </cell>
          <cell r="Q1484">
            <v>130616</v>
          </cell>
          <cell r="S1484" t="str">
            <v>MJWB</v>
          </cell>
          <cell r="T1484" t="str">
            <v>Mary Westfall</v>
          </cell>
          <cell r="U1484" t="str">
            <v>#</v>
          </cell>
          <cell r="Y1484" t="str">
            <v>SOURCE ERROR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D1484">
            <v>37658</v>
          </cell>
          <cell r="BE1484">
            <v>30901</v>
          </cell>
          <cell r="BI1484">
            <v>42044</v>
          </cell>
          <cell r="BJ1484">
            <v>42070</v>
          </cell>
          <cell r="BK1484" t="str">
            <v>5-CONSTRUCTION</v>
          </cell>
          <cell r="BL1484" t="str">
            <v>READY</v>
          </cell>
          <cell r="BM1484" t="str">
            <v>Mary J Westfall</v>
          </cell>
          <cell r="BN1484">
            <v>1</v>
          </cell>
          <cell r="BO1484">
            <v>2015</v>
          </cell>
          <cell r="BP1484" t="str">
            <v>2015-1</v>
          </cell>
          <cell r="BQ1484">
            <v>0</v>
          </cell>
          <cell r="CC1484" t="str">
            <v>TBD</v>
          </cell>
          <cell r="CD1484" t="str">
            <v>CONS</v>
          </cell>
          <cell r="CE1484" t="str">
            <v>GEP CHEROKEE TRAIL LOOMIS - EXT CUST DIG</v>
          </cell>
          <cell r="CF1484" t="str">
            <v>2015-02</v>
          </cell>
          <cell r="CH1484" t="str">
            <v>PLACER  COUNTY</v>
          </cell>
          <cell r="CJ1484">
            <v>6</v>
          </cell>
          <cell r="CK1484">
            <v>0</v>
          </cell>
          <cell r="CM1484">
            <v>2259</v>
          </cell>
          <cell r="CN1484">
            <v>7305</v>
          </cell>
          <cell r="CO1484">
            <v>19958</v>
          </cell>
          <cell r="CR1484">
            <v>1378</v>
          </cell>
          <cell r="CY1484" t="str">
            <v>LOOMIS</v>
          </cell>
          <cell r="CZ1484">
            <v>30901</v>
          </cell>
          <cell r="DJ1484">
            <v>0</v>
          </cell>
          <cell r="DK1484" t="str">
            <v>2015-03</v>
          </cell>
          <cell r="DL1484">
            <v>0</v>
          </cell>
          <cell r="DM1484">
            <v>0</v>
          </cell>
          <cell r="DN1484" t="str">
            <v>E</v>
          </cell>
          <cell r="DO1484">
            <v>1</v>
          </cell>
          <cell r="DV1484">
            <v>0</v>
          </cell>
          <cell r="DW1484">
            <v>0</v>
          </cell>
          <cell r="DX1484">
            <v>0</v>
          </cell>
          <cell r="DY1484">
            <v>0</v>
          </cell>
          <cell r="EA1484">
            <v>0</v>
          </cell>
          <cell r="EB1484">
            <v>41536</v>
          </cell>
          <cell r="EC1484" t="str">
            <v>Martin A Nepper</v>
          </cell>
          <cell r="EG1484" t="str">
            <v>GD</v>
          </cell>
          <cell r="EH1484">
            <v>37658</v>
          </cell>
          <cell r="EI1484">
            <v>95650</v>
          </cell>
          <cell r="EJ1484" t="str">
            <v>HIDE</v>
          </cell>
          <cell r="EK1484" t="str">
            <v>Yes</v>
          </cell>
          <cell r="EM1484">
            <v>0</v>
          </cell>
          <cell r="EN1484">
            <v>0</v>
          </cell>
          <cell r="EP1484">
            <v>0</v>
          </cell>
          <cell r="EQ1484">
            <v>0</v>
          </cell>
          <cell r="ER1484" t="str">
            <v>31012268: GEP CHEROKEE TRAIL LOOMIS - EXT CUST DIG</v>
          </cell>
          <cell r="EV1484" t="str">
            <v>YES</v>
          </cell>
          <cell r="EW1484" t="str">
            <v>YES</v>
          </cell>
          <cell r="EX1484" t="str">
            <v>OVER</v>
          </cell>
          <cell r="FA1484" t="str">
            <v>NO</v>
          </cell>
          <cell r="FB1484" t="str">
            <v>PASS</v>
          </cell>
          <cell r="FC1484" t="str">
            <v>OK</v>
          </cell>
          <cell r="FD1484" t="str">
            <v>Long Cycle</v>
          </cell>
          <cell r="FF1484">
            <v>1</v>
          </cell>
          <cell r="FG1484">
            <v>1</v>
          </cell>
        </row>
        <row r="1485">
          <cell r="A1485">
            <v>31012275</v>
          </cell>
          <cell r="I1485" t="str">
            <v>YES</v>
          </cell>
          <cell r="J1485" t="str">
            <v>31012275-30</v>
          </cell>
          <cell r="K1485" t="str">
            <v>51E</v>
          </cell>
          <cell r="L1485">
            <v>51</v>
          </cell>
          <cell r="M1485" t="str">
            <v>NB</v>
          </cell>
          <cell r="N1485" t="str">
            <v>BA</v>
          </cell>
          <cell r="P1485" t="str">
            <v>51 WRO</v>
          </cell>
          <cell r="Q1485">
            <v>3255</v>
          </cell>
          <cell r="R1485">
            <v>15180</v>
          </cell>
          <cell r="S1485" t="str">
            <v>TOL2</v>
          </cell>
          <cell r="T1485" t="str">
            <v>Tosin Ladeinde</v>
          </cell>
          <cell r="U1485">
            <v>41519</v>
          </cell>
          <cell r="V1485" t="str">
            <v>Louie James S. Hilario</v>
          </cell>
          <cell r="W1485" t="str">
            <v>Dana J Massuk</v>
          </cell>
          <cell r="X1485">
            <v>41537</v>
          </cell>
          <cell r="Y1485" t="str">
            <v>SOURCE ERROR</v>
          </cell>
          <cell r="AB1485">
            <v>48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5</v>
          </cell>
          <cell r="BD1485">
            <v>614</v>
          </cell>
          <cell r="BE1485">
            <v>334</v>
          </cell>
          <cell r="BF1485">
            <v>41751</v>
          </cell>
          <cell r="BG1485">
            <v>41746</v>
          </cell>
          <cell r="BI1485">
            <v>41746</v>
          </cell>
          <cell r="BJ1485">
            <v>41751</v>
          </cell>
          <cell r="BK1485" t="str">
            <v>6-CLOSEOUT</v>
          </cell>
          <cell r="BL1485" t="str">
            <v>READY</v>
          </cell>
          <cell r="BM1485" t="str">
            <v>Tosin Olawale Ladeinde</v>
          </cell>
          <cell r="BN1485">
            <v>1</v>
          </cell>
          <cell r="BO1485">
            <v>2014</v>
          </cell>
          <cell r="BP1485" t="str">
            <v>2014-2</v>
          </cell>
          <cell r="BQ1485">
            <v>0</v>
          </cell>
          <cell r="BZ1485">
            <v>0</v>
          </cell>
          <cell r="CC1485" t="str">
            <v>TBD</v>
          </cell>
          <cell r="CD1485" t="str">
            <v>MPCL</v>
          </cell>
          <cell r="CE1485" t="str">
            <v>OCG G 110 LOCH LOMOND DR C/O MAIN</v>
          </cell>
          <cell r="CF1485" t="str">
            <v>2014-04</v>
          </cell>
          <cell r="CH1485" t="str">
            <v>MARIN COUNTY</v>
          </cell>
          <cell r="CI1485">
            <v>-1</v>
          </cell>
          <cell r="CJ1485">
            <v>10</v>
          </cell>
          <cell r="CK1485">
            <v>0</v>
          </cell>
          <cell r="CL1485">
            <v>0.2</v>
          </cell>
          <cell r="CP1485">
            <v>-227</v>
          </cell>
          <cell r="CQ1485">
            <v>498</v>
          </cell>
          <cell r="CR1485">
            <v>62</v>
          </cell>
          <cell r="CY1485" t="str">
            <v>SAN RAFAEL</v>
          </cell>
          <cell r="CZ1485">
            <v>334</v>
          </cell>
          <cell r="DG1485">
            <v>0</v>
          </cell>
          <cell r="DJ1485">
            <v>1</v>
          </cell>
          <cell r="DK1485" t="str">
            <v>2014-04</v>
          </cell>
          <cell r="DL1485">
            <v>0</v>
          </cell>
          <cell r="DM1485">
            <v>1</v>
          </cell>
          <cell r="DN1485" t="str">
            <v>C</v>
          </cell>
          <cell r="DO1485">
            <v>0</v>
          </cell>
          <cell r="DP1485">
            <v>0</v>
          </cell>
          <cell r="DQ1485">
            <v>0</v>
          </cell>
          <cell r="DR1485">
            <v>1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  <cell r="DW1485">
            <v>0</v>
          </cell>
          <cell r="DX1485">
            <v>0</v>
          </cell>
          <cell r="DY1485">
            <v>0</v>
          </cell>
          <cell r="DZ1485">
            <v>0</v>
          </cell>
          <cell r="EA1485">
            <v>0</v>
          </cell>
          <cell r="EB1485">
            <v>41736</v>
          </cell>
          <cell r="EC1485" t="str">
            <v>Dana J Massuk</v>
          </cell>
          <cell r="ED1485">
            <v>41750</v>
          </cell>
          <cell r="EE1485">
            <v>41751</v>
          </cell>
          <cell r="EG1485" t="str">
            <v>GD</v>
          </cell>
          <cell r="EH1485">
            <v>614</v>
          </cell>
          <cell r="EI1485">
            <v>94901</v>
          </cell>
          <cell r="EJ1485" t="str">
            <v>HIDE</v>
          </cell>
          <cell r="EK1485" t="str">
            <v>Yes</v>
          </cell>
          <cell r="EM1485">
            <v>0</v>
          </cell>
          <cell r="EN1485">
            <v>0</v>
          </cell>
          <cell r="EP1485">
            <v>0</v>
          </cell>
          <cell r="EQ1485">
            <v>0</v>
          </cell>
          <cell r="ER1485" t="str">
            <v>31012275: OCG G 110 LOCH LOMOND DR C/O MAIN</v>
          </cell>
          <cell r="ES1485" t="str">
            <v>Soussane Sadre</v>
          </cell>
          <cell r="EU1485">
            <v>41750</v>
          </cell>
          <cell r="EV1485" t="str">
            <v>YES</v>
          </cell>
          <cell r="EW1485" t="str">
            <v>YES</v>
          </cell>
          <cell r="EX1485" t="str">
            <v>OVER</v>
          </cell>
          <cell r="FA1485" t="str">
            <v>NO</v>
          </cell>
          <cell r="FB1485" t="str">
            <v>OMIT</v>
          </cell>
          <cell r="FC1485" t="str">
            <v>OK</v>
          </cell>
          <cell r="FD1485" t="str">
            <v>Long Cycle</v>
          </cell>
          <cell r="FE1485">
            <v>40</v>
          </cell>
          <cell r="FF1485">
            <v>1</v>
          </cell>
          <cell r="FG1485">
            <v>1</v>
          </cell>
        </row>
        <row r="1486">
          <cell r="A1486">
            <v>31012372</v>
          </cell>
          <cell r="I1486" t="str">
            <v>YES</v>
          </cell>
          <cell r="J1486" t="str">
            <v>31012372-</v>
          </cell>
          <cell r="K1486" t="str">
            <v>29D</v>
          </cell>
          <cell r="L1486">
            <v>29</v>
          </cell>
          <cell r="M1486" t="str">
            <v>SJ</v>
          </cell>
          <cell r="N1486" t="str">
            <v>CC</v>
          </cell>
          <cell r="P1486" t="str">
            <v>29D New Business</v>
          </cell>
          <cell r="Q1486">
            <v>11432</v>
          </cell>
          <cell r="S1486" t="str">
            <v>DRMR</v>
          </cell>
          <cell r="T1486" t="str">
            <v>Danny Miller</v>
          </cell>
          <cell r="U1486" t="str">
            <v>#</v>
          </cell>
          <cell r="Y1486" t="str">
            <v>SOURCE ERROR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D1486">
            <v>-784</v>
          </cell>
          <cell r="BE1486">
            <v>-1674</v>
          </cell>
          <cell r="BI1486">
            <v>41892</v>
          </cell>
          <cell r="BJ1486">
            <v>41897</v>
          </cell>
          <cell r="BK1486" t="str">
            <v>3-PEND</v>
          </cell>
          <cell r="BL1486" t="str">
            <v>NOT READY</v>
          </cell>
          <cell r="BM1486" t="str">
            <v>Luis Vergara Zaldivar</v>
          </cell>
          <cell r="BN1486">
            <v>1</v>
          </cell>
          <cell r="BO1486">
            <v>2014</v>
          </cell>
          <cell r="BP1486" t="str">
            <v>2014-3</v>
          </cell>
          <cell r="BQ1486">
            <v>0</v>
          </cell>
          <cell r="CC1486" t="str">
            <v>TBD</v>
          </cell>
          <cell r="CD1486" t="str">
            <v>PEND</v>
          </cell>
          <cell r="CE1486" t="str">
            <v>GEP 1 S MARKET SAN JOSE</v>
          </cell>
          <cell r="CF1486" t="str">
            <v>2014-09</v>
          </cell>
          <cell r="CH1486" t="str">
            <v>SANTA CLARA COUNTY</v>
          </cell>
          <cell r="CJ1486">
            <v>1</v>
          </cell>
          <cell r="CK1486">
            <v>0</v>
          </cell>
          <cell r="CM1486">
            <v>-1674</v>
          </cell>
          <cell r="CY1486" t="str">
            <v>SAN JOSE</v>
          </cell>
          <cell r="CZ1486">
            <v>-1674</v>
          </cell>
          <cell r="DJ1486">
            <v>0</v>
          </cell>
          <cell r="DK1486" t="str">
            <v>2014-09</v>
          </cell>
          <cell r="DL1486">
            <v>0</v>
          </cell>
          <cell r="DM1486">
            <v>1</v>
          </cell>
          <cell r="DN1486" t="str">
            <v>C</v>
          </cell>
          <cell r="DO1486">
            <v>0</v>
          </cell>
          <cell r="DV1486">
            <v>0</v>
          </cell>
          <cell r="DW1486">
            <v>0</v>
          </cell>
          <cell r="DX1486">
            <v>0</v>
          </cell>
          <cell r="DY1486">
            <v>0</v>
          </cell>
          <cell r="EB1486">
            <v>41555</v>
          </cell>
          <cell r="EC1486" t="str">
            <v>Joshua Paul Castellanos</v>
          </cell>
          <cell r="EG1486" t="str">
            <v>GD.PHYS.CINN.3413.0D04</v>
          </cell>
          <cell r="EH1486">
            <v>-784</v>
          </cell>
          <cell r="EI1486">
            <v>95113</v>
          </cell>
          <cell r="EJ1486" t="str">
            <v>HIDE</v>
          </cell>
          <cell r="EK1486" t="str">
            <v>Yes</v>
          </cell>
          <cell r="EM1486">
            <v>0</v>
          </cell>
          <cell r="EN1486">
            <v>0</v>
          </cell>
          <cell r="EP1486">
            <v>0</v>
          </cell>
          <cell r="EQ1486">
            <v>0</v>
          </cell>
          <cell r="ER1486" t="str">
            <v>31012372: GEP 1 S MARKET SAN JOSE</v>
          </cell>
          <cell r="EV1486" t="str">
            <v>NO</v>
          </cell>
          <cell r="EW1486" t="str">
            <v>NO</v>
          </cell>
          <cell r="EX1486" t="str">
            <v>OK</v>
          </cell>
          <cell r="FA1486" t="str">
            <v>NO</v>
          </cell>
          <cell r="FB1486" t="str">
            <v>PEND FAIL</v>
          </cell>
          <cell r="FC1486" t="str">
            <v>OK</v>
          </cell>
          <cell r="FD1486" t="str">
            <v>Long Cycle</v>
          </cell>
          <cell r="FF1486">
            <v>0</v>
          </cell>
          <cell r="FG1486">
            <v>0</v>
          </cell>
        </row>
        <row r="1487">
          <cell r="A1487">
            <v>31012479</v>
          </cell>
          <cell r="I1487" t="str">
            <v>YES</v>
          </cell>
          <cell r="J1487" t="str">
            <v>31012479-70</v>
          </cell>
          <cell r="K1487" t="str">
            <v>29D</v>
          </cell>
          <cell r="L1487">
            <v>29</v>
          </cell>
          <cell r="M1487" t="str">
            <v>SA</v>
          </cell>
          <cell r="N1487" t="str">
            <v>NO</v>
          </cell>
          <cell r="P1487" t="str">
            <v>29D New Business</v>
          </cell>
          <cell r="Q1487">
            <v>14689</v>
          </cell>
          <cell r="R1487">
            <v>15089</v>
          </cell>
          <cell r="S1487" t="str">
            <v>DDH0</v>
          </cell>
          <cell r="T1487" t="str">
            <v>Donald Hendricks</v>
          </cell>
          <cell r="U1487">
            <v>41845</v>
          </cell>
          <cell r="V1487" t="str">
            <v>Larry I Haugen</v>
          </cell>
          <cell r="W1487" t="str">
            <v>Brian James Sweeney</v>
          </cell>
          <cell r="X1487">
            <v>41677</v>
          </cell>
          <cell r="Y1487" t="str">
            <v>SOURCE ERROR</v>
          </cell>
          <cell r="AB1487">
            <v>29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3</v>
          </cell>
          <cell r="BD1487">
            <v>14803</v>
          </cell>
          <cell r="BE1487">
            <v>14803</v>
          </cell>
          <cell r="BF1487">
            <v>41796</v>
          </cell>
          <cell r="BG1487">
            <v>41792</v>
          </cell>
          <cell r="BI1487">
            <v>41792</v>
          </cell>
          <cell r="BJ1487">
            <v>41796</v>
          </cell>
          <cell r="BK1487" t="str">
            <v>6-CLOSEOUT</v>
          </cell>
          <cell r="BL1487" t="str">
            <v>READY</v>
          </cell>
          <cell r="BM1487" t="str">
            <v>Donald D Hendricks</v>
          </cell>
          <cell r="BN1487">
            <v>1</v>
          </cell>
          <cell r="BO1487">
            <v>2014</v>
          </cell>
          <cell r="BP1487" t="str">
            <v>2014-2</v>
          </cell>
          <cell r="BQ1487">
            <v>0</v>
          </cell>
          <cell r="CC1487" t="str">
            <v>TBD</v>
          </cell>
          <cell r="CD1487" t="str">
            <v>MPCL</v>
          </cell>
          <cell r="CE1487" t="str">
            <v>OCG GPT 4700 COLLEGE OAK DR SACRAMENTO</v>
          </cell>
          <cell r="CF1487" t="str">
            <v>2014-06</v>
          </cell>
          <cell r="CH1487" t="str">
            <v>SACRAMENTO  COUNTY</v>
          </cell>
          <cell r="CJ1487">
            <v>3</v>
          </cell>
          <cell r="CK1487">
            <v>0</v>
          </cell>
          <cell r="CL1487">
            <v>0.1</v>
          </cell>
          <cell r="CP1487">
            <v>-8479</v>
          </cell>
          <cell r="CQ1487">
            <v>6503</v>
          </cell>
          <cell r="CR1487">
            <v>16524</v>
          </cell>
          <cell r="CS1487">
            <v>254</v>
          </cell>
          <cell r="CY1487" t="str">
            <v>SACRAMENTO</v>
          </cell>
          <cell r="CZ1487">
            <v>14803</v>
          </cell>
          <cell r="DJ1487">
            <v>0</v>
          </cell>
          <cell r="DK1487" t="str">
            <v>2014-06</v>
          </cell>
          <cell r="DL1487">
            <v>0</v>
          </cell>
          <cell r="DM1487">
            <v>1</v>
          </cell>
          <cell r="DN1487" t="str">
            <v>C</v>
          </cell>
          <cell r="DO1487">
            <v>0</v>
          </cell>
          <cell r="DV1487">
            <v>0</v>
          </cell>
          <cell r="DW1487">
            <v>0</v>
          </cell>
          <cell r="DX1487">
            <v>0</v>
          </cell>
          <cell r="DY1487">
            <v>0</v>
          </cell>
          <cell r="EB1487">
            <v>41676</v>
          </cell>
          <cell r="EC1487" t="str">
            <v>Brian James Sweeney</v>
          </cell>
          <cell r="ED1487">
            <v>41792</v>
          </cell>
          <cell r="EE1487">
            <v>41792</v>
          </cell>
          <cell r="EG1487" t="str">
            <v>GD.PHYS.2466.00J6.0002</v>
          </cell>
          <cell r="EH1487">
            <v>14803</v>
          </cell>
          <cell r="EI1487">
            <v>95841</v>
          </cell>
          <cell r="EJ1487" t="str">
            <v>HIDE</v>
          </cell>
          <cell r="EK1487" t="str">
            <v>Yes</v>
          </cell>
          <cell r="EM1487">
            <v>0</v>
          </cell>
          <cell r="EN1487">
            <v>0</v>
          </cell>
          <cell r="EP1487">
            <v>0</v>
          </cell>
          <cell r="EQ1487">
            <v>0</v>
          </cell>
          <cell r="ER1487" t="str">
            <v>31012479: OCG GPT 4700 COLLEGE OAK DR SACRAMENTO</v>
          </cell>
          <cell r="EU1487">
            <v>41795</v>
          </cell>
          <cell r="EV1487" t="str">
            <v>YES</v>
          </cell>
          <cell r="EW1487" t="str">
            <v>YES</v>
          </cell>
          <cell r="EX1487" t="str">
            <v>OVER</v>
          </cell>
          <cell r="FA1487" t="str">
            <v>NO</v>
          </cell>
          <cell r="FB1487" t="str">
            <v>OMIT</v>
          </cell>
          <cell r="FC1487" t="str">
            <v>OK</v>
          </cell>
          <cell r="FD1487" t="str">
            <v>Long Cycle</v>
          </cell>
          <cell r="FF1487">
            <v>1</v>
          </cell>
          <cell r="FG1487">
            <v>1</v>
          </cell>
        </row>
        <row r="1488">
          <cell r="A1488">
            <v>31012520</v>
          </cell>
          <cell r="I1488" t="str">
            <v>YES</v>
          </cell>
          <cell r="J1488" t="str">
            <v>31012520-60</v>
          </cell>
          <cell r="K1488" t="str">
            <v>29D</v>
          </cell>
          <cell r="L1488">
            <v>29</v>
          </cell>
          <cell r="M1488" t="str">
            <v>EB</v>
          </cell>
          <cell r="N1488" t="str">
            <v>BA</v>
          </cell>
          <cell r="P1488" t="str">
            <v>29D New Business</v>
          </cell>
          <cell r="Q1488">
            <v>377741</v>
          </cell>
          <cell r="R1488">
            <v>384530</v>
          </cell>
          <cell r="S1488" t="str">
            <v>CMD5</v>
          </cell>
          <cell r="T1488" t="str">
            <v>Cedricke Dennis</v>
          </cell>
          <cell r="U1488">
            <v>41883</v>
          </cell>
          <cell r="V1488" t="str">
            <v>Erlinda O Herras</v>
          </cell>
          <cell r="W1488" t="str">
            <v>James Wong</v>
          </cell>
          <cell r="X1488">
            <v>41663</v>
          </cell>
          <cell r="Y1488" t="str">
            <v>SOURCE ERROR</v>
          </cell>
          <cell r="AB1488">
            <v>120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120</v>
          </cell>
          <cell r="BD1488">
            <v>-9938</v>
          </cell>
          <cell r="BE1488">
            <v>-9938</v>
          </cell>
          <cell r="BF1488">
            <v>41950</v>
          </cell>
          <cell r="BG1488">
            <v>41918</v>
          </cell>
          <cell r="BI1488">
            <v>41918</v>
          </cell>
          <cell r="BJ1488">
            <v>41950</v>
          </cell>
          <cell r="BK1488" t="str">
            <v>4-CONSTRUCTION READY</v>
          </cell>
          <cell r="BL1488" t="str">
            <v>READY</v>
          </cell>
          <cell r="BM1488" t="str">
            <v>Cedricke Max Dennis</v>
          </cell>
          <cell r="BN1488">
            <v>1</v>
          </cell>
          <cell r="BO1488">
            <v>2014</v>
          </cell>
          <cell r="BP1488" t="str">
            <v>2014-4</v>
          </cell>
          <cell r="BQ1488">
            <v>0</v>
          </cell>
          <cell r="CC1488" t="str">
            <v>TBD</v>
          </cell>
          <cell r="CD1488" t="str">
            <v>CONS</v>
          </cell>
          <cell r="CE1488" t="str">
            <v>GP ADDISON ST UC BERKELEY</v>
          </cell>
          <cell r="CF1488" t="str">
            <v>2014-10</v>
          </cell>
          <cell r="CH1488" t="str">
            <v>ALAMEDA COUNTY</v>
          </cell>
          <cell r="CJ1488">
            <v>1</v>
          </cell>
          <cell r="CK1488">
            <v>0</v>
          </cell>
          <cell r="CL1488">
            <v>1.1000000000000001</v>
          </cell>
          <cell r="CQ1488">
            <v>430</v>
          </cell>
          <cell r="CR1488">
            <v>-11154</v>
          </cell>
          <cell r="CS1488">
            <v>786</v>
          </cell>
          <cell r="CY1488" t="str">
            <v>UC BERKELEY</v>
          </cell>
          <cell r="CZ1488">
            <v>-9938</v>
          </cell>
          <cell r="DJ1488">
            <v>0</v>
          </cell>
          <cell r="DK1488" t="str">
            <v>2014-11</v>
          </cell>
          <cell r="DL1488">
            <v>0</v>
          </cell>
          <cell r="DM1488">
            <v>1</v>
          </cell>
          <cell r="DN1488" t="str">
            <v>C</v>
          </cell>
          <cell r="DO1488">
            <v>0</v>
          </cell>
          <cell r="DV1488">
            <v>0</v>
          </cell>
          <cell r="DW1488">
            <v>0</v>
          </cell>
          <cell r="DY1488">
            <v>0</v>
          </cell>
          <cell r="EA1488">
            <v>0</v>
          </cell>
          <cell r="EB1488">
            <v>41792</v>
          </cell>
          <cell r="EC1488" t="str">
            <v>Jeffery Reid</v>
          </cell>
          <cell r="ED1488">
            <v>41890</v>
          </cell>
          <cell r="EE1488">
            <v>41915</v>
          </cell>
          <cell r="EG1488" t="str">
            <v>GD</v>
          </cell>
          <cell r="EH1488">
            <v>-9938</v>
          </cell>
          <cell r="EI1488">
            <v>94720</v>
          </cell>
          <cell r="EJ1488" t="str">
            <v>HIDE</v>
          </cell>
          <cell r="EK1488" t="str">
            <v>Yes</v>
          </cell>
          <cell r="EM1488">
            <v>0</v>
          </cell>
          <cell r="EN1488">
            <v>0</v>
          </cell>
          <cell r="EP1488">
            <v>0</v>
          </cell>
          <cell r="EQ1488">
            <v>0</v>
          </cell>
          <cell r="ER1488" t="str">
            <v>31012520: GP ADDISON ST UC BERKELEY</v>
          </cell>
          <cell r="EV1488" t="str">
            <v>NO</v>
          </cell>
          <cell r="EW1488" t="str">
            <v>NO</v>
          </cell>
          <cell r="EX1488" t="str">
            <v>OK</v>
          </cell>
          <cell r="FA1488" t="str">
            <v>NO</v>
          </cell>
          <cell r="FB1488" t="str">
            <v>PASS</v>
          </cell>
          <cell r="FC1488" t="str">
            <v>OK</v>
          </cell>
          <cell r="FD1488" t="str">
            <v>Long Cycle</v>
          </cell>
          <cell r="FF1488">
            <v>0</v>
          </cell>
          <cell r="FG1488">
            <v>0</v>
          </cell>
        </row>
        <row r="1489">
          <cell r="A1489">
            <v>31012570</v>
          </cell>
          <cell r="I1489" t="str">
            <v>NO</v>
          </cell>
          <cell r="J1489" t="str">
            <v>31012570-</v>
          </cell>
          <cell r="K1489" t="str">
            <v>29J</v>
          </cell>
          <cell r="L1489">
            <v>29</v>
          </cell>
          <cell r="M1489" t="str">
            <v>SJ</v>
          </cell>
          <cell r="N1489" t="str">
            <v>CC</v>
          </cell>
          <cell r="Q1489">
            <v>1</v>
          </cell>
          <cell r="S1489" t="str">
            <v>SCTA</v>
          </cell>
          <cell r="T1489" t="str">
            <v>Steve Taylor</v>
          </cell>
          <cell r="U1489" t="str">
            <v>#</v>
          </cell>
          <cell r="Y1489" t="str">
            <v>SOURCE ERROR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D1489">
            <v>593</v>
          </cell>
          <cell r="BE1489">
            <v>593</v>
          </cell>
          <cell r="BI1489">
            <v>41936</v>
          </cell>
          <cell r="BJ1489">
            <v>41944</v>
          </cell>
          <cell r="BK1489" t="str">
            <v>2-ESTIMATING</v>
          </cell>
          <cell r="BL1489" t="str">
            <v>NOT READY</v>
          </cell>
          <cell r="BM1489" t="str">
            <v>Steve C Taylor</v>
          </cell>
          <cell r="BN1489">
            <v>1</v>
          </cell>
          <cell r="BO1489">
            <v>2014</v>
          </cell>
          <cell r="BP1489" t="str">
            <v>2014-4</v>
          </cell>
          <cell r="BQ1489">
            <v>0</v>
          </cell>
          <cell r="CC1489" t="str">
            <v>TBD</v>
          </cell>
          <cell r="CD1489" t="str">
            <v>ESTS</v>
          </cell>
          <cell r="CE1489" t="str">
            <v>R1 AD GEP LOT 4 MONTECITO VISTA WAY S. J</v>
          </cell>
          <cell r="CF1489" t="str">
            <v>2014-10</v>
          </cell>
          <cell r="CH1489" t="str">
            <v>SANTA CLARA COUNTY</v>
          </cell>
          <cell r="CJ1489">
            <v>1</v>
          </cell>
          <cell r="CK1489">
            <v>0</v>
          </cell>
          <cell r="CS1489">
            <v>593</v>
          </cell>
          <cell r="CY1489" t="str">
            <v>SAN JOSE</v>
          </cell>
          <cell r="CZ1489">
            <v>593</v>
          </cell>
          <cell r="DJ1489">
            <v>0</v>
          </cell>
          <cell r="DK1489" t="str">
            <v>2014-11</v>
          </cell>
          <cell r="DL1489">
            <v>0</v>
          </cell>
          <cell r="DM1489">
            <v>1</v>
          </cell>
          <cell r="DN1489" t="str">
            <v>C</v>
          </cell>
          <cell r="DO1489">
            <v>0</v>
          </cell>
          <cell r="DV1489">
            <v>0</v>
          </cell>
          <cell r="DW1489">
            <v>0</v>
          </cell>
          <cell r="DY1489">
            <v>0</v>
          </cell>
          <cell r="EA1489">
            <v>0</v>
          </cell>
          <cell r="EC1489" t="str">
            <v>Alan R Davila</v>
          </cell>
          <cell r="EG1489" t="str">
            <v>GD.PHYS.EDEN.3413.0I08</v>
          </cell>
          <cell r="EH1489">
            <v>593</v>
          </cell>
          <cell r="EI1489">
            <v>95111</v>
          </cell>
          <cell r="EJ1489" t="str">
            <v>HIDE</v>
          </cell>
          <cell r="EK1489" t="str">
            <v>No</v>
          </cell>
          <cell r="EM1489">
            <v>0</v>
          </cell>
          <cell r="EN1489">
            <v>0</v>
          </cell>
          <cell r="EP1489">
            <v>0</v>
          </cell>
          <cell r="EQ1489">
            <v>0</v>
          </cell>
          <cell r="ER1489" t="str">
            <v>31012570: R1 AD GEP LOT 4 MONTECITO VISTA WAY S. J</v>
          </cell>
          <cell r="EV1489" t="str">
            <v>YES</v>
          </cell>
          <cell r="EW1489" t="str">
            <v>YES</v>
          </cell>
          <cell r="EX1489" t="str">
            <v>OVER</v>
          </cell>
          <cell r="FA1489" t="str">
            <v>NO</v>
          </cell>
          <cell r="FB1489" t="str">
            <v>ESTS FAIL</v>
          </cell>
          <cell r="FC1489" t="str">
            <v>OK</v>
          </cell>
          <cell r="FD1489" t="str">
            <v>Long Cycle</v>
          </cell>
          <cell r="FF1489">
            <v>1</v>
          </cell>
          <cell r="FG1489">
            <v>1</v>
          </cell>
        </row>
        <row r="1490">
          <cell r="A1490">
            <v>31012574</v>
          </cell>
          <cell r="I1490" t="str">
            <v>YES</v>
          </cell>
          <cell r="J1490" t="str">
            <v>31012574-</v>
          </cell>
          <cell r="K1490" t="str">
            <v>29D</v>
          </cell>
          <cell r="L1490">
            <v>29</v>
          </cell>
          <cell r="M1490" t="str">
            <v>FR</v>
          </cell>
          <cell r="N1490" t="str">
            <v>CV</v>
          </cell>
          <cell r="P1490" t="str">
            <v>29D New Business</v>
          </cell>
          <cell r="Q1490">
            <v>2594</v>
          </cell>
          <cell r="S1490" t="str">
            <v>AYS1</v>
          </cell>
          <cell r="T1490" t="str">
            <v>Alene Soley</v>
          </cell>
          <cell r="U1490" t="str">
            <v>#</v>
          </cell>
          <cell r="Y1490" t="str">
            <v>SOURCE ERROR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D1490">
            <v>-224</v>
          </cell>
          <cell r="BE1490">
            <v>842</v>
          </cell>
          <cell r="BI1490">
            <v>41768</v>
          </cell>
          <cell r="BJ1490">
            <v>41768</v>
          </cell>
          <cell r="BK1490" t="str">
            <v>4-CONSTRUCTION READY</v>
          </cell>
          <cell r="BL1490" t="str">
            <v>READY</v>
          </cell>
          <cell r="BM1490" t="str">
            <v>Alene Yvonne Soley</v>
          </cell>
          <cell r="BN1490">
            <v>1</v>
          </cell>
          <cell r="BO1490">
            <v>2014</v>
          </cell>
          <cell r="BP1490" t="str">
            <v>2014-2</v>
          </cell>
          <cell r="BQ1490">
            <v>0</v>
          </cell>
          <cell r="CC1490" t="str">
            <v>TBD</v>
          </cell>
          <cell r="CD1490" t="str">
            <v>UNSC</v>
          </cell>
          <cell r="CE1490" t="str">
            <v>GEP 1725 N MARKS AVE FRESNO</v>
          </cell>
          <cell r="CF1490" t="str">
            <v>2014-05</v>
          </cell>
          <cell r="CH1490" t="str">
            <v>FRESNO  COUNTY</v>
          </cell>
          <cell r="CJ1490">
            <v>3</v>
          </cell>
          <cell r="CK1490">
            <v>0</v>
          </cell>
          <cell r="CO1490">
            <v>842</v>
          </cell>
          <cell r="CY1490" t="str">
            <v>FRESNO</v>
          </cell>
          <cell r="CZ1490">
            <v>842</v>
          </cell>
          <cell r="DJ1490">
            <v>0</v>
          </cell>
          <cell r="DK1490" t="str">
            <v>2014-05</v>
          </cell>
          <cell r="DL1490">
            <v>0</v>
          </cell>
          <cell r="DM1490">
            <v>1</v>
          </cell>
          <cell r="DN1490" t="str">
            <v>C</v>
          </cell>
          <cell r="DO1490">
            <v>0</v>
          </cell>
          <cell r="DV1490">
            <v>0</v>
          </cell>
          <cell r="DW1490">
            <v>0</v>
          </cell>
          <cell r="DX1490">
            <v>0</v>
          </cell>
          <cell r="DY1490">
            <v>0</v>
          </cell>
          <cell r="EB1490">
            <v>41494</v>
          </cell>
          <cell r="EC1490" t="str">
            <v>James Dee Palsgaard</v>
          </cell>
          <cell r="EG1490" t="str">
            <v>GD</v>
          </cell>
          <cell r="EH1490">
            <v>-224</v>
          </cell>
          <cell r="EI1490">
            <v>93722</v>
          </cell>
          <cell r="EJ1490" t="str">
            <v>HIDE</v>
          </cell>
          <cell r="EK1490" t="str">
            <v>Yes</v>
          </cell>
          <cell r="EM1490">
            <v>0</v>
          </cell>
          <cell r="EN1490">
            <v>0</v>
          </cell>
          <cell r="EP1490">
            <v>0</v>
          </cell>
          <cell r="EQ1490">
            <v>0</v>
          </cell>
          <cell r="ER1490" t="str">
            <v>31012574: GEP 1725 N MARKS AVE FRESNO</v>
          </cell>
          <cell r="EV1490" t="str">
            <v>NO</v>
          </cell>
          <cell r="EW1490" t="str">
            <v>YES</v>
          </cell>
          <cell r="EX1490" t="str">
            <v>OVER</v>
          </cell>
          <cell r="FA1490" t="str">
            <v>NO</v>
          </cell>
          <cell r="FB1490" t="str">
            <v>OMIT</v>
          </cell>
          <cell r="FC1490" t="str">
            <v>OK</v>
          </cell>
          <cell r="FD1490" t="str">
            <v>Long Cycle</v>
          </cell>
          <cell r="FF1490">
            <v>1</v>
          </cell>
          <cell r="FG1490">
            <v>0</v>
          </cell>
        </row>
        <row r="1491">
          <cell r="A1491">
            <v>31012883</v>
          </cell>
          <cell r="I1491" t="str">
            <v>YES</v>
          </cell>
          <cell r="J1491" t="str">
            <v>31012883-</v>
          </cell>
          <cell r="K1491" t="str">
            <v>29I</v>
          </cell>
          <cell r="L1491">
            <v>29</v>
          </cell>
          <cell r="M1491" t="str">
            <v>DA</v>
          </cell>
          <cell r="N1491" t="str">
            <v>CC</v>
          </cell>
          <cell r="Q1491">
            <v>19789</v>
          </cell>
          <cell r="S1491" t="str">
            <v>SRPD</v>
          </cell>
          <cell r="T1491" t="str">
            <v>Serina Oliver</v>
          </cell>
          <cell r="U1491" t="str">
            <v>#</v>
          </cell>
          <cell r="Y1491" t="str">
            <v>SOURCE ERROR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D1491">
            <v>-1545</v>
          </cell>
          <cell r="BE1491">
            <v>-1707</v>
          </cell>
          <cell r="BI1491">
            <v>41890</v>
          </cell>
          <cell r="BJ1491">
            <v>41894</v>
          </cell>
          <cell r="BK1491" t="str">
            <v>3-PEND</v>
          </cell>
          <cell r="BL1491" t="str">
            <v>NOT READY</v>
          </cell>
          <cell r="BM1491" t="str">
            <v>Serina Rachelle Ponce Oliver</v>
          </cell>
          <cell r="BN1491">
            <v>1</v>
          </cell>
          <cell r="BO1491">
            <v>2014</v>
          </cell>
          <cell r="BP1491" t="str">
            <v>2014-3</v>
          </cell>
          <cell r="BQ1491">
            <v>0</v>
          </cell>
          <cell r="CC1491" t="str">
            <v>TBD</v>
          </cell>
          <cell r="CD1491" t="str">
            <v>PEND</v>
          </cell>
          <cell r="CE1491" t="str">
            <v>R2Z AD GEP 1175 WILLOW AVE SUNNYVALE</v>
          </cell>
          <cell r="CF1491" t="str">
            <v>2014-09</v>
          </cell>
          <cell r="CH1491" t="str">
            <v>SANTA CLARA COUNTY</v>
          </cell>
          <cell r="CJ1491">
            <v>1</v>
          </cell>
          <cell r="CK1491">
            <v>0</v>
          </cell>
          <cell r="CQ1491">
            <v>-2300</v>
          </cell>
          <cell r="CR1491">
            <v>593</v>
          </cell>
          <cell r="CY1491" t="str">
            <v>SUNNYVALE</v>
          </cell>
          <cell r="CZ1491">
            <v>-1707</v>
          </cell>
          <cell r="DJ1491">
            <v>0</v>
          </cell>
          <cell r="DK1491" t="str">
            <v>2014-09</v>
          </cell>
          <cell r="DL1491">
            <v>0</v>
          </cell>
          <cell r="DM1491">
            <v>1</v>
          </cell>
          <cell r="DN1491" t="str">
            <v>C</v>
          </cell>
          <cell r="DO1491">
            <v>0</v>
          </cell>
          <cell r="DV1491">
            <v>0</v>
          </cell>
          <cell r="DW1491">
            <v>0</v>
          </cell>
          <cell r="DX1491">
            <v>0</v>
          </cell>
          <cell r="DY1491">
            <v>0</v>
          </cell>
          <cell r="EB1491">
            <v>41733</v>
          </cell>
          <cell r="EC1491" t="str">
            <v>Erin Straub</v>
          </cell>
          <cell r="EG1491" t="str">
            <v>GD</v>
          </cell>
          <cell r="EH1491">
            <v>-1545</v>
          </cell>
          <cell r="EI1491">
            <v>94086</v>
          </cell>
          <cell r="EJ1491" t="str">
            <v>HIDE</v>
          </cell>
          <cell r="EK1491" t="str">
            <v>Yes</v>
          </cell>
          <cell r="EM1491">
            <v>0</v>
          </cell>
          <cell r="EN1491">
            <v>0</v>
          </cell>
          <cell r="EP1491">
            <v>0</v>
          </cell>
          <cell r="EQ1491">
            <v>0</v>
          </cell>
          <cell r="ER1491" t="str">
            <v>31012883: R2Z AD GEP 1175 WILLOW AVE SUNNYVALE</v>
          </cell>
          <cell r="EV1491" t="str">
            <v>NO</v>
          </cell>
          <cell r="EW1491" t="str">
            <v>NO</v>
          </cell>
          <cell r="EX1491" t="str">
            <v>OK</v>
          </cell>
          <cell r="FA1491" t="str">
            <v>NO</v>
          </cell>
          <cell r="FB1491" t="str">
            <v>PASS</v>
          </cell>
          <cell r="FC1491" t="str">
            <v>OK</v>
          </cell>
          <cell r="FD1491" t="str">
            <v>Long Cycle</v>
          </cell>
          <cell r="FF1491">
            <v>0</v>
          </cell>
          <cell r="FG1491">
            <v>0</v>
          </cell>
        </row>
        <row r="1492">
          <cell r="A1492">
            <v>31012914</v>
          </cell>
          <cell r="I1492" t="str">
            <v>YES</v>
          </cell>
          <cell r="J1492" t="str">
            <v>31012914-</v>
          </cell>
          <cell r="K1492" t="str">
            <v>29D</v>
          </cell>
          <cell r="L1492">
            <v>29</v>
          </cell>
          <cell r="M1492" t="str">
            <v>MI</v>
          </cell>
          <cell r="N1492" t="str">
            <v>CC</v>
          </cell>
          <cell r="P1492" t="str">
            <v>29D New Business</v>
          </cell>
          <cell r="Q1492">
            <v>4239</v>
          </cell>
          <cell r="S1492" t="str">
            <v>ATM6</v>
          </cell>
          <cell r="T1492" t="str">
            <v>Alfonso Macedo</v>
          </cell>
          <cell r="U1492">
            <v>41610</v>
          </cell>
          <cell r="Y1492" t="str">
            <v>SOURCE ERROR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D1492">
            <v>5656</v>
          </cell>
          <cell r="BE1492">
            <v>5656</v>
          </cell>
          <cell r="BI1492">
            <v>41783</v>
          </cell>
          <cell r="BJ1492">
            <v>41785</v>
          </cell>
          <cell r="BK1492" t="str">
            <v>7-CLOSED</v>
          </cell>
          <cell r="BM1492" t="str">
            <v>Emmanuel Veneracion</v>
          </cell>
          <cell r="BN1492">
            <v>1</v>
          </cell>
          <cell r="BO1492">
            <v>2014</v>
          </cell>
          <cell r="BP1492" t="str">
            <v>2014-2</v>
          </cell>
          <cell r="BQ1492">
            <v>0</v>
          </cell>
          <cell r="CC1492" t="str">
            <v>TBD</v>
          </cell>
          <cell r="CD1492" t="str">
            <v>CLSD</v>
          </cell>
          <cell r="CE1492" t="str">
            <v>OCG AD GEP  2480 INDUSTRIAL PKWY</v>
          </cell>
          <cell r="CF1492" t="str">
            <v>2014-05</v>
          </cell>
          <cell r="CH1492" t="str">
            <v>ALAMEDA COUNTY</v>
          </cell>
          <cell r="CJ1492">
            <v>3</v>
          </cell>
          <cell r="CK1492">
            <v>0</v>
          </cell>
          <cell r="CM1492">
            <v>753</v>
          </cell>
          <cell r="CN1492">
            <v>1958</v>
          </cell>
          <cell r="CO1492">
            <v>-1026</v>
          </cell>
          <cell r="CP1492">
            <v>3218</v>
          </cell>
          <cell r="CQ1492">
            <v>753</v>
          </cell>
          <cell r="CY1492" t="str">
            <v>HAYWARD</v>
          </cell>
          <cell r="CZ1492">
            <v>5656</v>
          </cell>
          <cell r="DJ1492">
            <v>0</v>
          </cell>
          <cell r="DK1492" t="str">
            <v>2014-05</v>
          </cell>
          <cell r="DL1492">
            <v>0</v>
          </cell>
          <cell r="DM1492">
            <v>1</v>
          </cell>
          <cell r="DN1492" t="str">
            <v>C</v>
          </cell>
          <cell r="DO1492">
            <v>0</v>
          </cell>
          <cell r="DV1492">
            <v>0</v>
          </cell>
          <cell r="DW1492">
            <v>0</v>
          </cell>
          <cell r="DX1492">
            <v>0</v>
          </cell>
          <cell r="DY1492">
            <v>0</v>
          </cell>
          <cell r="EB1492">
            <v>41869</v>
          </cell>
          <cell r="EG1492" t="str">
            <v>GD</v>
          </cell>
          <cell r="EH1492">
            <v>5656</v>
          </cell>
          <cell r="EI1492">
            <v>94545</v>
          </cell>
          <cell r="EJ1492" t="str">
            <v>HIDE</v>
          </cell>
          <cell r="EK1492" t="str">
            <v>Yes</v>
          </cell>
          <cell r="EM1492">
            <v>0</v>
          </cell>
          <cell r="EN1492">
            <v>0</v>
          </cell>
          <cell r="EP1492">
            <v>0</v>
          </cell>
          <cell r="EQ1492">
            <v>0</v>
          </cell>
          <cell r="ER1492" t="str">
            <v>31012914: OCG AD GEP  2480 INDUSTRIAL PKWY</v>
          </cell>
          <cell r="EU1492">
            <v>41744</v>
          </cell>
          <cell r="EV1492" t="str">
            <v>YES</v>
          </cell>
          <cell r="EW1492" t="str">
            <v>YES</v>
          </cell>
          <cell r="EX1492" t="str">
            <v>OVER</v>
          </cell>
          <cell r="FA1492" t="str">
            <v>NO</v>
          </cell>
          <cell r="FB1492" t="str">
            <v>OMIT</v>
          </cell>
          <cell r="FC1492" t="str">
            <v>OK</v>
          </cell>
          <cell r="FD1492" t="str">
            <v>Long Cycle</v>
          </cell>
          <cell r="FF1492">
            <v>1</v>
          </cell>
          <cell r="FG1492">
            <v>1</v>
          </cell>
        </row>
        <row r="1493">
          <cell r="A1493">
            <v>31012964</v>
          </cell>
          <cell r="I1493" t="str">
            <v>YES</v>
          </cell>
          <cell r="J1493" t="str">
            <v>31012964-</v>
          </cell>
          <cell r="K1493" t="str">
            <v>29J</v>
          </cell>
          <cell r="L1493">
            <v>29</v>
          </cell>
          <cell r="M1493" t="str">
            <v>KE</v>
          </cell>
          <cell r="N1493" t="str">
            <v>CV</v>
          </cell>
          <cell r="Q1493">
            <v>290792</v>
          </cell>
          <cell r="S1493" t="str">
            <v>LWI1</v>
          </cell>
          <cell r="T1493" t="str">
            <v>Les Ingle</v>
          </cell>
          <cell r="U1493" t="str">
            <v>#</v>
          </cell>
          <cell r="Y1493" t="str">
            <v>SOURCE ERROR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D1493">
            <v>333446</v>
          </cell>
          <cell r="BE1493">
            <v>71709</v>
          </cell>
          <cell r="BI1493">
            <v>41701</v>
          </cell>
          <cell r="BJ1493">
            <v>41921</v>
          </cell>
          <cell r="BK1493" t="str">
            <v>4-CONSTRUCTION READY</v>
          </cell>
          <cell r="BL1493" t="str">
            <v>READY</v>
          </cell>
          <cell r="BM1493" t="str">
            <v>Les W Ingle</v>
          </cell>
          <cell r="BN1493">
            <v>1</v>
          </cell>
          <cell r="BO1493">
            <v>2014</v>
          </cell>
          <cell r="BP1493" t="str">
            <v>2014-1</v>
          </cell>
          <cell r="BQ1493">
            <v>0</v>
          </cell>
          <cell r="CC1493" t="str">
            <v>TBD</v>
          </cell>
          <cell r="CD1493" t="str">
            <v>UNSC</v>
          </cell>
          <cell r="CE1493" t="str">
            <v>R2 GEP T-6553-1 PANAMA &amp; MOUNTAIN RIDGE</v>
          </cell>
          <cell r="CF1493" t="str">
            <v>2014-03</v>
          </cell>
          <cell r="CG1493" t="e">
            <v>#N/A</v>
          </cell>
          <cell r="CH1493" t="str">
            <v>KERN  COUNTY</v>
          </cell>
          <cell r="CJ1493">
            <v>1</v>
          </cell>
          <cell r="CK1493">
            <v>0</v>
          </cell>
          <cell r="CM1493">
            <v>-16719</v>
          </cell>
          <cell r="CN1493">
            <v>131</v>
          </cell>
          <cell r="CO1493">
            <v>66</v>
          </cell>
          <cell r="CP1493">
            <v>18075</v>
          </cell>
          <cell r="CQ1493">
            <v>742</v>
          </cell>
          <cell r="CR1493">
            <v>69415</v>
          </cell>
          <cell r="CY1493" t="str">
            <v>BAKERSFIELD</v>
          </cell>
          <cell r="CZ1493">
            <v>71709</v>
          </cell>
          <cell r="DJ1493">
            <v>0</v>
          </cell>
          <cell r="DK1493" t="str">
            <v>2014-10</v>
          </cell>
          <cell r="DL1493">
            <v>0</v>
          </cell>
          <cell r="DM1493">
            <v>1</v>
          </cell>
          <cell r="DN1493" t="str">
            <v>C</v>
          </cell>
          <cell r="DO1493">
            <v>0</v>
          </cell>
          <cell r="DV1493">
            <v>0</v>
          </cell>
          <cell r="DX1493">
            <v>0</v>
          </cell>
          <cell r="DY1493">
            <v>0</v>
          </cell>
          <cell r="EA1493">
            <v>0</v>
          </cell>
          <cell r="EB1493">
            <v>41549</v>
          </cell>
          <cell r="EC1493" t="str">
            <v>Joshua Paul Jones</v>
          </cell>
          <cell r="EG1493" t="str">
            <v>GD.PHYS.BKRS.5126.0A07</v>
          </cell>
          <cell r="EH1493">
            <v>333446</v>
          </cell>
          <cell r="EI1493">
            <v>93313</v>
          </cell>
          <cell r="EJ1493" t="str">
            <v>HIDE</v>
          </cell>
          <cell r="EK1493" t="str">
            <v>Yes</v>
          </cell>
          <cell r="EM1493">
            <v>0</v>
          </cell>
          <cell r="EN1493">
            <v>0</v>
          </cell>
          <cell r="EP1493">
            <v>0</v>
          </cell>
          <cell r="EQ1493">
            <v>0</v>
          </cell>
          <cell r="ER1493" t="str">
            <v>31012964: R2 GEP T-6553-1 PANAMA &amp; MOUNTAIN RIDGE</v>
          </cell>
          <cell r="EV1493" t="str">
            <v>YES</v>
          </cell>
          <cell r="EW1493" t="str">
            <v>YES</v>
          </cell>
          <cell r="EX1493" t="str">
            <v>OVER</v>
          </cell>
          <cell r="FA1493" t="str">
            <v>NO</v>
          </cell>
          <cell r="FB1493" t="str">
            <v>OMIT</v>
          </cell>
          <cell r="FC1493" t="str">
            <v>OK</v>
          </cell>
          <cell r="FD1493" t="str">
            <v>Long Cycle</v>
          </cell>
          <cell r="FF1493">
            <v>1</v>
          </cell>
          <cell r="FG1493">
            <v>1</v>
          </cell>
        </row>
        <row r="1494">
          <cell r="A1494">
            <v>31013034</v>
          </cell>
          <cell r="I1494" t="str">
            <v>YES</v>
          </cell>
          <cell r="J1494" t="str">
            <v>31013034-60</v>
          </cell>
          <cell r="K1494" t="str">
            <v>29D</v>
          </cell>
          <cell r="L1494">
            <v>29</v>
          </cell>
          <cell r="M1494" t="str">
            <v>EB</v>
          </cell>
          <cell r="N1494" t="str">
            <v>BA</v>
          </cell>
          <cell r="P1494" t="str">
            <v>29D New Business</v>
          </cell>
          <cell r="Q1494">
            <v>14275</v>
          </cell>
          <cell r="R1494">
            <v>21434</v>
          </cell>
          <cell r="S1494" t="str">
            <v>RBC4</v>
          </cell>
          <cell r="T1494" t="str">
            <v>Rodney Chew</v>
          </cell>
          <cell r="U1494">
            <v>41487</v>
          </cell>
          <cell r="V1494" t="str">
            <v>Erlinda O Herras</v>
          </cell>
          <cell r="W1494" t="str">
            <v>James Wong</v>
          </cell>
          <cell r="X1494">
            <v>41507</v>
          </cell>
          <cell r="Y1494" t="str">
            <v>SOURCE ERROR</v>
          </cell>
          <cell r="AB1494">
            <v>52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5</v>
          </cell>
          <cell r="BD1494">
            <v>-12873</v>
          </cell>
          <cell r="BE1494">
            <v>445</v>
          </cell>
          <cell r="BF1494">
            <v>41943</v>
          </cell>
          <cell r="BG1494">
            <v>41939</v>
          </cell>
          <cell r="BI1494">
            <v>41939</v>
          </cell>
          <cell r="BJ1494">
            <v>41943</v>
          </cell>
          <cell r="BK1494" t="str">
            <v>4-CONSTRUCTION READY</v>
          </cell>
          <cell r="BL1494" t="str">
            <v>READY</v>
          </cell>
          <cell r="BM1494" t="str">
            <v>Rodney B Chew</v>
          </cell>
          <cell r="BN1494">
            <v>1</v>
          </cell>
          <cell r="BO1494">
            <v>2014</v>
          </cell>
          <cell r="BP1494" t="str">
            <v>2014-4</v>
          </cell>
          <cell r="BQ1494">
            <v>0</v>
          </cell>
          <cell r="CC1494" t="str">
            <v>TBD</v>
          </cell>
          <cell r="CD1494" t="str">
            <v>UNSC</v>
          </cell>
          <cell r="CE1494" t="str">
            <v>GP 1620-1640 PARK ST ALAMEDA</v>
          </cell>
          <cell r="CF1494" t="str">
            <v>2014-10</v>
          </cell>
          <cell r="CH1494" t="str">
            <v>ALAMEDA COUNTY</v>
          </cell>
          <cell r="CJ1494">
            <v>1</v>
          </cell>
          <cell r="CK1494">
            <v>0</v>
          </cell>
          <cell r="CL1494">
            <v>0.1</v>
          </cell>
          <cell r="CQ1494">
            <v>445</v>
          </cell>
          <cell r="CY1494" t="str">
            <v>ALAMEDA</v>
          </cell>
          <cell r="CZ1494">
            <v>445</v>
          </cell>
          <cell r="DJ1494">
            <v>0</v>
          </cell>
          <cell r="DK1494" t="str">
            <v>2014-10</v>
          </cell>
          <cell r="DL1494">
            <v>0</v>
          </cell>
          <cell r="DM1494">
            <v>1</v>
          </cell>
          <cell r="DN1494" t="str">
            <v>C</v>
          </cell>
          <cell r="DO1494">
            <v>0</v>
          </cell>
          <cell r="DV1494">
            <v>0</v>
          </cell>
          <cell r="DX1494">
            <v>0</v>
          </cell>
          <cell r="DY1494">
            <v>0</v>
          </cell>
          <cell r="EA1494">
            <v>0</v>
          </cell>
          <cell r="EB1494">
            <v>41515</v>
          </cell>
          <cell r="EC1494" t="str">
            <v>Dorothy Lorinda McKee</v>
          </cell>
          <cell r="EG1494" t="str">
            <v>GD</v>
          </cell>
          <cell r="EH1494">
            <v>-12873</v>
          </cell>
          <cell r="EI1494">
            <v>94501</v>
          </cell>
          <cell r="EJ1494" t="str">
            <v>HIDE</v>
          </cell>
          <cell r="EK1494" t="str">
            <v>Yes</v>
          </cell>
          <cell r="EM1494">
            <v>0</v>
          </cell>
          <cell r="EN1494">
            <v>0</v>
          </cell>
          <cell r="EP1494">
            <v>0</v>
          </cell>
          <cell r="EQ1494">
            <v>0</v>
          </cell>
          <cell r="ER1494" t="str">
            <v>31013034: GP 1620-1640 PARK ST ALAMEDA</v>
          </cell>
          <cell r="EV1494" t="str">
            <v>NO</v>
          </cell>
          <cell r="EW1494" t="str">
            <v>YES</v>
          </cell>
          <cell r="EX1494" t="str">
            <v>OVER</v>
          </cell>
          <cell r="FA1494" t="str">
            <v>NO</v>
          </cell>
          <cell r="FB1494" t="str">
            <v>PASS</v>
          </cell>
          <cell r="FC1494" t="str">
            <v>OK</v>
          </cell>
          <cell r="FD1494" t="str">
            <v>Long Cycle</v>
          </cell>
          <cell r="FF1494">
            <v>1</v>
          </cell>
          <cell r="FG1494">
            <v>0</v>
          </cell>
        </row>
        <row r="1495">
          <cell r="A1495">
            <v>31013098</v>
          </cell>
          <cell r="I1495" t="str">
            <v>YES</v>
          </cell>
          <cell r="J1495" t="str">
            <v>31013098-</v>
          </cell>
          <cell r="K1495" t="str">
            <v>29D</v>
          </cell>
          <cell r="L1495">
            <v>29</v>
          </cell>
          <cell r="M1495" t="str">
            <v>SJ</v>
          </cell>
          <cell r="N1495" t="str">
            <v>CC</v>
          </cell>
          <cell r="P1495" t="str">
            <v>29D New Business</v>
          </cell>
          <cell r="Q1495">
            <v>3333</v>
          </cell>
          <cell r="S1495" t="str">
            <v>DAHQ</v>
          </cell>
          <cell r="T1495" t="str">
            <v>Denise Barragan</v>
          </cell>
          <cell r="U1495" t="str">
            <v>#</v>
          </cell>
          <cell r="Y1495" t="str">
            <v>SOURCE ERROR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D1495">
            <v>-503</v>
          </cell>
          <cell r="BE1495">
            <v>-503</v>
          </cell>
          <cell r="BI1495">
            <v>41942</v>
          </cell>
          <cell r="BJ1495">
            <v>41942</v>
          </cell>
          <cell r="BK1495" t="str">
            <v>4-CONSTRUCTION READY</v>
          </cell>
          <cell r="BL1495" t="str">
            <v>READY</v>
          </cell>
          <cell r="BM1495" t="str">
            <v>Denise Ann Barragan</v>
          </cell>
          <cell r="BN1495">
            <v>1</v>
          </cell>
          <cell r="BO1495">
            <v>2014</v>
          </cell>
          <cell r="BP1495" t="str">
            <v>2014-4</v>
          </cell>
          <cell r="BQ1495">
            <v>0</v>
          </cell>
          <cell r="CC1495" t="str">
            <v>TBD</v>
          </cell>
          <cell r="CD1495" t="str">
            <v>UNSC</v>
          </cell>
          <cell r="CE1495" t="str">
            <v>GEP CCD 2100 SOUTH WHITE ROAD SAN JOSE</v>
          </cell>
          <cell r="CF1495" t="str">
            <v>2014-10</v>
          </cell>
          <cell r="CH1495" t="str">
            <v>SANTA CLARA COUNTY</v>
          </cell>
          <cell r="CJ1495">
            <v>1</v>
          </cell>
          <cell r="CK1495">
            <v>0</v>
          </cell>
          <cell r="CO1495">
            <v>-503</v>
          </cell>
          <cell r="CY1495" t="str">
            <v>SAN JOSE</v>
          </cell>
          <cell r="CZ1495">
            <v>-503</v>
          </cell>
          <cell r="DJ1495">
            <v>0</v>
          </cell>
          <cell r="DK1495" t="str">
            <v>2014-10</v>
          </cell>
          <cell r="DL1495">
            <v>0</v>
          </cell>
          <cell r="DM1495">
            <v>1</v>
          </cell>
          <cell r="DN1495" t="str">
            <v>C</v>
          </cell>
          <cell r="DO1495">
            <v>0</v>
          </cell>
          <cell r="DV1495">
            <v>0</v>
          </cell>
          <cell r="DX1495">
            <v>0</v>
          </cell>
          <cell r="DY1495">
            <v>0</v>
          </cell>
          <cell r="EA1495">
            <v>0</v>
          </cell>
          <cell r="EB1495">
            <v>41546</v>
          </cell>
          <cell r="EC1495" t="str">
            <v>Alan R Davila</v>
          </cell>
          <cell r="EG1495" t="str">
            <v>GD.PHYS.EDEN.3414.0C07</v>
          </cell>
          <cell r="EH1495">
            <v>-503</v>
          </cell>
          <cell r="EI1495">
            <v>95148</v>
          </cell>
          <cell r="EJ1495" t="str">
            <v>HIDE</v>
          </cell>
          <cell r="EK1495" t="str">
            <v>Yes</v>
          </cell>
          <cell r="EM1495">
            <v>0</v>
          </cell>
          <cell r="EN1495">
            <v>0</v>
          </cell>
          <cell r="EP1495">
            <v>0</v>
          </cell>
          <cell r="EQ1495">
            <v>0</v>
          </cell>
          <cell r="ER1495" t="str">
            <v>31013098: GEP CCD 2100 SOUTH WHITE ROAD SAN JOSE</v>
          </cell>
          <cell r="EV1495" t="str">
            <v>NO</v>
          </cell>
          <cell r="EW1495" t="str">
            <v>NO</v>
          </cell>
          <cell r="EX1495" t="str">
            <v>OK</v>
          </cell>
          <cell r="FA1495" t="str">
            <v>NO</v>
          </cell>
          <cell r="FB1495" t="str">
            <v>PASS</v>
          </cell>
          <cell r="FC1495" t="str">
            <v>OK</v>
          </cell>
          <cell r="FD1495" t="str">
            <v>Long Cycle</v>
          </cell>
          <cell r="FF1495">
            <v>0</v>
          </cell>
          <cell r="FG1495">
            <v>0</v>
          </cell>
        </row>
        <row r="1496">
          <cell r="A1496">
            <v>31013099</v>
          </cell>
          <cell r="I1496" t="str">
            <v>YES</v>
          </cell>
          <cell r="J1496" t="str">
            <v>31013099-</v>
          </cell>
          <cell r="K1496" t="str">
            <v>29D</v>
          </cell>
          <cell r="L1496">
            <v>29</v>
          </cell>
          <cell r="M1496" t="str">
            <v>SJ</v>
          </cell>
          <cell r="N1496" t="str">
            <v>CC</v>
          </cell>
          <cell r="P1496" t="str">
            <v>29D New Business</v>
          </cell>
          <cell r="Q1496">
            <v>22165</v>
          </cell>
          <cell r="S1496" t="str">
            <v>SCTA</v>
          </cell>
          <cell r="T1496" t="str">
            <v>Steve Taylor</v>
          </cell>
          <cell r="U1496" t="str">
            <v>#</v>
          </cell>
          <cell r="Y1496" t="str">
            <v>SOURCE ERROR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D1496">
            <v>-646</v>
          </cell>
          <cell r="BE1496">
            <v>1335</v>
          </cell>
          <cell r="BI1496">
            <v>41752</v>
          </cell>
          <cell r="BJ1496">
            <v>41752</v>
          </cell>
          <cell r="BK1496" t="str">
            <v>6-CLOSEOUT</v>
          </cell>
          <cell r="BL1496" t="str">
            <v>READY</v>
          </cell>
          <cell r="BM1496" t="str">
            <v>Steve C Taylor</v>
          </cell>
          <cell r="BN1496">
            <v>1</v>
          </cell>
          <cell r="BO1496">
            <v>2014</v>
          </cell>
          <cell r="BP1496" t="str">
            <v>2014-2</v>
          </cell>
          <cell r="BQ1496">
            <v>0</v>
          </cell>
          <cell r="CC1496" t="str">
            <v>TBD</v>
          </cell>
          <cell r="CD1496" t="str">
            <v>MPCL</v>
          </cell>
          <cell r="CE1496" t="str">
            <v>OCG AD GEP 155 STOCKTON AVE SAN JOSE</v>
          </cell>
          <cell r="CF1496" t="str">
            <v>2014-04</v>
          </cell>
          <cell r="CH1496" t="str">
            <v>SANTA CLARA COUNTY</v>
          </cell>
          <cell r="CJ1496">
            <v>3</v>
          </cell>
          <cell r="CK1496">
            <v>0</v>
          </cell>
          <cell r="CN1496">
            <v>1506</v>
          </cell>
          <cell r="CO1496">
            <v>1205</v>
          </cell>
          <cell r="CP1496">
            <v>3988</v>
          </cell>
          <cell r="CS1496">
            <v>-5364</v>
          </cell>
          <cell r="CY1496" t="str">
            <v>SAN JOSE</v>
          </cell>
          <cell r="CZ1496">
            <v>1335</v>
          </cell>
          <cell r="DJ1496">
            <v>0</v>
          </cell>
          <cell r="DK1496" t="str">
            <v>2014-04</v>
          </cell>
          <cell r="DL1496">
            <v>0</v>
          </cell>
          <cell r="DM1496">
            <v>1</v>
          </cell>
          <cell r="DN1496" t="str">
            <v>C</v>
          </cell>
          <cell r="DO1496">
            <v>0</v>
          </cell>
          <cell r="DV1496">
            <v>0</v>
          </cell>
          <cell r="DW1496">
            <v>0</v>
          </cell>
          <cell r="DX1496">
            <v>0</v>
          </cell>
          <cell r="DY1496">
            <v>0</v>
          </cell>
          <cell r="EB1496">
            <v>41598</v>
          </cell>
          <cell r="EC1496" t="str">
            <v>Alan R Davila</v>
          </cell>
          <cell r="EG1496" t="str">
            <v>GD.PHYS.CINN.3413.0D02</v>
          </cell>
          <cell r="EH1496">
            <v>-646</v>
          </cell>
          <cell r="EI1496">
            <v>95126</v>
          </cell>
          <cell r="EJ1496" t="str">
            <v>HIDE</v>
          </cell>
          <cell r="EK1496" t="str">
            <v>Yes</v>
          </cell>
          <cell r="EM1496">
            <v>0</v>
          </cell>
          <cell r="EN1496">
            <v>0</v>
          </cell>
          <cell r="EP1496">
            <v>0</v>
          </cell>
          <cell r="EQ1496">
            <v>0</v>
          </cell>
          <cell r="ER1496" t="str">
            <v>31013099: OCG AD GEP 155 STOCKTON AVE SAN JOSE</v>
          </cell>
          <cell r="EU1496">
            <v>41750</v>
          </cell>
          <cell r="EV1496" t="str">
            <v>NO</v>
          </cell>
          <cell r="EW1496" t="str">
            <v>YES</v>
          </cell>
          <cell r="EX1496" t="str">
            <v>OVER</v>
          </cell>
          <cell r="FA1496" t="str">
            <v>NO</v>
          </cell>
          <cell r="FB1496" t="str">
            <v>OMIT</v>
          </cell>
          <cell r="FC1496" t="str">
            <v>OK</v>
          </cell>
          <cell r="FD1496" t="str">
            <v>Long Cycle</v>
          </cell>
          <cell r="FF1496">
            <v>1</v>
          </cell>
          <cell r="FG1496">
            <v>0</v>
          </cell>
        </row>
        <row r="1497">
          <cell r="A1497">
            <v>31013261</v>
          </cell>
          <cell r="G1497">
            <v>0</v>
          </cell>
          <cell r="I1497" t="str">
            <v>NO</v>
          </cell>
          <cell r="J1497" t="str">
            <v>31013261-60</v>
          </cell>
          <cell r="K1497" t="str">
            <v>50E</v>
          </cell>
          <cell r="L1497">
            <v>50</v>
          </cell>
          <cell r="M1497" t="str">
            <v>NV</v>
          </cell>
          <cell r="N1497" t="str">
            <v>NO</v>
          </cell>
          <cell r="P1497" t="str">
            <v>50E Reliability: Valves</v>
          </cell>
          <cell r="Q1497">
            <v>2000</v>
          </cell>
          <cell r="R1497">
            <v>1</v>
          </cell>
          <cell r="S1497" t="str">
            <v>J3F5</v>
          </cell>
          <cell r="T1497" t="str">
            <v>Joseph Faccenda</v>
          </cell>
          <cell r="U1497">
            <v>41856</v>
          </cell>
          <cell r="V1497" t="str">
            <v>Not assigned</v>
          </cell>
          <cell r="W1497" t="str">
            <v>Not assigned</v>
          </cell>
          <cell r="X1497">
            <v>41514</v>
          </cell>
          <cell r="Y1497" t="str">
            <v>SOURCE ERROR</v>
          </cell>
          <cell r="AB1497">
            <v>9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1</v>
          </cell>
          <cell r="BD1497">
            <v>2095</v>
          </cell>
          <cell r="BF1497">
            <v>41572</v>
          </cell>
          <cell r="BG1497">
            <v>41516</v>
          </cell>
          <cell r="BH1497" t="str">
            <v>Engineering</v>
          </cell>
          <cell r="BI1497">
            <v>41516</v>
          </cell>
          <cell r="BJ1497">
            <v>41572</v>
          </cell>
          <cell r="BK1497" t="str">
            <v>6-CLOSEOUT</v>
          </cell>
          <cell r="BL1497" t="str">
            <v>READY</v>
          </cell>
          <cell r="BN1497">
            <v>1</v>
          </cell>
          <cell r="BO1497">
            <v>2013</v>
          </cell>
          <cell r="BP1497" t="str">
            <v>2013-3</v>
          </cell>
          <cell r="BQ1497">
            <v>0</v>
          </cell>
          <cell r="BS1497">
            <v>0</v>
          </cell>
          <cell r="BZ1497">
            <v>0</v>
          </cell>
          <cell r="CC1497" t="str">
            <v>Pre 2014</v>
          </cell>
          <cell r="CD1497" t="str">
            <v>DLCL</v>
          </cell>
          <cell r="CE1497" t="str">
            <v>GD REPL 2" MTR VALVE, 1530 SPRUCE ST. PO</v>
          </cell>
          <cell r="CF1497" t="str">
            <v>2013-08</v>
          </cell>
          <cell r="CH1497" t="str">
            <v>SHASTA COUNTY</v>
          </cell>
          <cell r="CJ1497">
            <v>3</v>
          </cell>
          <cell r="CK1497">
            <v>0</v>
          </cell>
          <cell r="CL1497">
            <v>1.9</v>
          </cell>
          <cell r="CY1497" t="str">
            <v>ANDERSON</v>
          </cell>
          <cell r="DG1497">
            <v>0</v>
          </cell>
          <cell r="DJ1497">
            <v>0</v>
          </cell>
          <cell r="DK1497" t="str">
            <v>2013-10</v>
          </cell>
          <cell r="DL1497">
            <v>1</v>
          </cell>
          <cell r="DM1497">
            <v>0</v>
          </cell>
          <cell r="DN1497" t="str">
            <v>A</v>
          </cell>
          <cell r="DO1497">
            <v>0</v>
          </cell>
          <cell r="DV1497">
            <v>0</v>
          </cell>
          <cell r="DW1497">
            <v>0</v>
          </cell>
          <cell r="DY1497">
            <v>0</v>
          </cell>
          <cell r="EC1497" t="str">
            <v>Ed Wong</v>
          </cell>
          <cell r="ED1497">
            <v>41508</v>
          </cell>
          <cell r="EE1497">
            <v>41572</v>
          </cell>
          <cell r="EG1497" t="str">
            <v>GD.PHYS</v>
          </cell>
          <cell r="EH1497">
            <v>2095</v>
          </cell>
          <cell r="EJ1497" t="str">
            <v>HIDE</v>
          </cell>
          <cell r="EK1497" t="str">
            <v>No</v>
          </cell>
          <cell r="EL1497">
            <v>0</v>
          </cell>
          <cell r="EM1497">
            <v>0</v>
          </cell>
          <cell r="EN1497">
            <v>0</v>
          </cell>
          <cell r="EP1497">
            <v>0</v>
          </cell>
          <cell r="ER1497" t="str">
            <v>31013261: GD REPL 2" MTR VALVE, 1530 SPRUCE ST. PO</v>
          </cell>
          <cell r="ES1497" t="str">
            <v>Soussane Sadre</v>
          </cell>
          <cell r="EV1497" t="str">
            <v>YES</v>
          </cell>
          <cell r="EW1497" t="str">
            <v>NO</v>
          </cell>
          <cell r="EX1497" t="str">
            <v>OK</v>
          </cell>
          <cell r="FA1497" t="str">
            <v>NO</v>
          </cell>
          <cell r="FB1497" t="str">
            <v>OMIT</v>
          </cell>
          <cell r="FC1497" t="str">
            <v>OK</v>
          </cell>
          <cell r="FD1497" t="str">
            <v>Long Cycle</v>
          </cell>
          <cell r="FE1497">
            <v>9</v>
          </cell>
          <cell r="FF1497">
            <v>0</v>
          </cell>
          <cell r="FG1497">
            <v>1</v>
          </cell>
        </row>
        <row r="1498">
          <cell r="A1498">
            <v>31013458</v>
          </cell>
          <cell r="I1498" t="str">
            <v>YES</v>
          </cell>
          <cell r="J1498" t="str">
            <v>31013458-60</v>
          </cell>
          <cell r="K1498" t="str">
            <v>29D</v>
          </cell>
          <cell r="L1498">
            <v>29</v>
          </cell>
          <cell r="M1498" t="str">
            <v>SA</v>
          </cell>
          <cell r="N1498" t="str">
            <v>NO</v>
          </cell>
          <cell r="P1498" t="str">
            <v>29D New Business</v>
          </cell>
          <cell r="Q1498">
            <v>32569</v>
          </cell>
          <cell r="R1498">
            <v>32569</v>
          </cell>
          <cell r="S1498" t="str">
            <v>DDH0</v>
          </cell>
          <cell r="T1498" t="str">
            <v>Donald Hendricks</v>
          </cell>
          <cell r="U1498">
            <v>41737</v>
          </cell>
          <cell r="V1498" t="str">
            <v>Larry I Haugen</v>
          </cell>
          <cell r="W1498" t="str">
            <v>Brian James Sweeney</v>
          </cell>
          <cell r="X1498">
            <v>41544</v>
          </cell>
          <cell r="Y1498" t="str">
            <v>SOURCE ERROR</v>
          </cell>
          <cell r="AB1498">
            <v>1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7660</v>
          </cell>
          <cell r="BE1498">
            <v>13219</v>
          </cell>
          <cell r="BF1498">
            <v>41737</v>
          </cell>
          <cell r="BG1498">
            <v>41726</v>
          </cell>
          <cell r="BI1498">
            <v>41726</v>
          </cell>
          <cell r="BJ1498">
            <v>41759</v>
          </cell>
          <cell r="BK1498" t="str">
            <v>6-CLOSEOUT</v>
          </cell>
          <cell r="BL1498" t="str">
            <v>READY</v>
          </cell>
          <cell r="BM1498" t="str">
            <v>Donald D Hendricks</v>
          </cell>
          <cell r="BN1498">
            <v>1</v>
          </cell>
          <cell r="BO1498">
            <v>2014</v>
          </cell>
          <cell r="BP1498" t="str">
            <v>2014-1</v>
          </cell>
          <cell r="BQ1498">
            <v>0</v>
          </cell>
          <cell r="CC1498" t="str">
            <v>TBD</v>
          </cell>
          <cell r="CD1498" t="str">
            <v>MPCL</v>
          </cell>
          <cell r="CE1498" t="str">
            <v>OCGGTI 6510 ANTELOPE ROAD CITRUS HEIGHTS</v>
          </cell>
          <cell r="CF1498" t="str">
            <v>2014-03</v>
          </cell>
          <cell r="CH1498" t="str">
            <v>SACRAMENTO  COUNTY</v>
          </cell>
          <cell r="CJ1498">
            <v>3</v>
          </cell>
          <cell r="CK1498">
            <v>0</v>
          </cell>
          <cell r="CL1498">
            <v>0.4</v>
          </cell>
          <cell r="CN1498">
            <v>1756</v>
          </cell>
          <cell r="CO1498">
            <v>1356</v>
          </cell>
          <cell r="CP1498">
            <v>10107</v>
          </cell>
          <cell r="CY1498" t="str">
            <v>CITRUS HEIGHTS</v>
          </cell>
          <cell r="CZ1498">
            <v>13219</v>
          </cell>
          <cell r="DJ1498">
            <v>0</v>
          </cell>
          <cell r="DK1498" t="str">
            <v>2014-04</v>
          </cell>
          <cell r="DL1498">
            <v>0</v>
          </cell>
          <cell r="DM1498">
            <v>1</v>
          </cell>
          <cell r="DN1498" t="str">
            <v>C</v>
          </cell>
          <cell r="DO1498">
            <v>0</v>
          </cell>
          <cell r="DV1498">
            <v>0</v>
          </cell>
          <cell r="DW1498">
            <v>0</v>
          </cell>
          <cell r="DX1498">
            <v>0</v>
          </cell>
          <cell r="DY1498">
            <v>0</v>
          </cell>
          <cell r="EB1498">
            <v>41537</v>
          </cell>
          <cell r="EC1498" t="str">
            <v>Brian James Sweeney</v>
          </cell>
          <cell r="ED1498">
            <v>41726</v>
          </cell>
          <cell r="EE1498">
            <v>41737</v>
          </cell>
          <cell r="EG1498" t="str">
            <v>GD.PHYS.2467.00D2.0003</v>
          </cell>
          <cell r="EH1498">
            <v>7660</v>
          </cell>
          <cell r="EI1498">
            <v>95610</v>
          </cell>
          <cell r="EJ1498" t="str">
            <v>HIDE</v>
          </cell>
          <cell r="EK1498" t="str">
            <v>Yes</v>
          </cell>
          <cell r="EM1498">
            <v>0</v>
          </cell>
          <cell r="EN1498">
            <v>0</v>
          </cell>
          <cell r="EP1498">
            <v>0</v>
          </cell>
          <cell r="EQ1498">
            <v>0</v>
          </cell>
          <cell r="ER1498" t="str">
            <v>31013458: OCGGTI 6510 ANTELOPE ROAD CITRUS HEIGHTS</v>
          </cell>
          <cell r="EU1498">
            <v>41737</v>
          </cell>
          <cell r="EV1498" t="str">
            <v>YES</v>
          </cell>
          <cell r="EW1498" t="str">
            <v>YES</v>
          </cell>
          <cell r="EX1498" t="str">
            <v>OVER</v>
          </cell>
          <cell r="FA1498" t="str">
            <v>NO</v>
          </cell>
          <cell r="FB1498" t="str">
            <v>OMIT</v>
          </cell>
          <cell r="FC1498" t="str">
            <v>OK</v>
          </cell>
          <cell r="FD1498" t="str">
            <v>Long Cycle</v>
          </cell>
          <cell r="FF1498">
            <v>1</v>
          </cell>
          <cell r="FG1498">
            <v>1</v>
          </cell>
        </row>
        <row r="1499">
          <cell r="A1499">
            <v>31013461</v>
          </cell>
          <cell r="I1499" t="str">
            <v>YES</v>
          </cell>
          <cell r="J1499" t="str">
            <v>31013461-</v>
          </cell>
          <cell r="K1499" t="str">
            <v>29D</v>
          </cell>
          <cell r="L1499">
            <v>29</v>
          </cell>
          <cell r="M1499" t="str">
            <v>SF</v>
          </cell>
          <cell r="N1499" t="str">
            <v>BA</v>
          </cell>
          <cell r="P1499" t="str">
            <v>29D New Business</v>
          </cell>
          <cell r="Q1499">
            <v>45670</v>
          </cell>
          <cell r="S1499" t="str">
            <v>NJSC</v>
          </cell>
          <cell r="T1499" t="str">
            <v>Nicholas Souza</v>
          </cell>
          <cell r="U1499" t="str">
            <v>#</v>
          </cell>
          <cell r="Y1499" t="str">
            <v>SOURCE ERROR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D1499">
            <v>9919</v>
          </cell>
          <cell r="BE1499">
            <v>13311</v>
          </cell>
          <cell r="BI1499">
            <v>41750</v>
          </cell>
          <cell r="BJ1499">
            <v>41789</v>
          </cell>
          <cell r="BK1499" t="str">
            <v>6-CLOSEOUT</v>
          </cell>
          <cell r="BL1499" t="str">
            <v>READY</v>
          </cell>
          <cell r="BM1499" t="str">
            <v>Nicholas Joseph Souza</v>
          </cell>
          <cell r="BN1499">
            <v>1</v>
          </cell>
          <cell r="BO1499">
            <v>2014</v>
          </cell>
          <cell r="BP1499" t="str">
            <v>2014-2</v>
          </cell>
          <cell r="BQ1499">
            <v>0</v>
          </cell>
          <cell r="CC1499" t="str">
            <v>TBD</v>
          </cell>
          <cell r="CD1499" t="str">
            <v>MPCL</v>
          </cell>
          <cell r="CE1499" t="str">
            <v>OCGGT 350 LINDEN SAN FRANCISCO</v>
          </cell>
          <cell r="CF1499" t="str">
            <v>2014-04</v>
          </cell>
          <cell r="CH1499" t="str">
            <v>SAN FRANCISCO  COUNTY</v>
          </cell>
          <cell r="CJ1499">
            <v>3</v>
          </cell>
          <cell r="CK1499">
            <v>0</v>
          </cell>
          <cell r="CN1499">
            <v>502</v>
          </cell>
          <cell r="CO1499">
            <v>603</v>
          </cell>
          <cell r="CP1499">
            <v>11900</v>
          </cell>
          <cell r="CQ1499">
            <v>295</v>
          </cell>
          <cell r="CR1499">
            <v>12</v>
          </cell>
          <cell r="CY1499" t="str">
            <v>SAN FRANCISCO</v>
          </cell>
          <cell r="CZ1499">
            <v>13311</v>
          </cell>
          <cell r="DJ1499">
            <v>0</v>
          </cell>
          <cell r="DK1499" t="str">
            <v>2014-05</v>
          </cell>
          <cell r="DL1499">
            <v>0</v>
          </cell>
          <cell r="DM1499">
            <v>1</v>
          </cell>
          <cell r="DN1499" t="str">
            <v>C</v>
          </cell>
          <cell r="DO1499">
            <v>0</v>
          </cell>
          <cell r="DV1499">
            <v>0</v>
          </cell>
          <cell r="DW1499">
            <v>0</v>
          </cell>
          <cell r="DX1499">
            <v>0</v>
          </cell>
          <cell r="DY1499">
            <v>0</v>
          </cell>
          <cell r="EB1499">
            <v>41542</v>
          </cell>
          <cell r="EG1499" t="str">
            <v>GD.PHYS.1003.0A16</v>
          </cell>
          <cell r="EH1499">
            <v>9919</v>
          </cell>
          <cell r="EI1499">
            <v>94102</v>
          </cell>
          <cell r="EJ1499" t="str">
            <v>HIDE</v>
          </cell>
          <cell r="EK1499" t="str">
            <v>Yes</v>
          </cell>
          <cell r="EM1499">
            <v>0</v>
          </cell>
          <cell r="EN1499">
            <v>0</v>
          </cell>
          <cell r="EP1499">
            <v>0</v>
          </cell>
          <cell r="EQ1499">
            <v>0</v>
          </cell>
          <cell r="ER1499" t="str">
            <v>31013461: OCGGT 350 LINDEN SAN FRANCISCO</v>
          </cell>
          <cell r="EU1499">
            <v>41757</v>
          </cell>
          <cell r="EV1499" t="str">
            <v>YES</v>
          </cell>
          <cell r="EW1499" t="str">
            <v>YES</v>
          </cell>
          <cell r="EX1499" t="str">
            <v>OVER</v>
          </cell>
          <cell r="FA1499" t="str">
            <v>NO</v>
          </cell>
          <cell r="FB1499" t="str">
            <v>OMIT</v>
          </cell>
          <cell r="FC1499" t="str">
            <v>OK</v>
          </cell>
          <cell r="FD1499" t="str">
            <v>Long Cycle</v>
          </cell>
          <cell r="FF1499">
            <v>1</v>
          </cell>
          <cell r="FG1499">
            <v>1</v>
          </cell>
        </row>
        <row r="1500">
          <cell r="A1500">
            <v>31013474</v>
          </cell>
          <cell r="I1500" t="str">
            <v>YES</v>
          </cell>
          <cell r="J1500" t="str">
            <v>31013474-</v>
          </cell>
          <cell r="K1500" t="str">
            <v>29J</v>
          </cell>
          <cell r="L1500">
            <v>29</v>
          </cell>
          <cell r="M1500" t="str">
            <v>KE</v>
          </cell>
          <cell r="N1500" t="str">
            <v>CV</v>
          </cell>
          <cell r="Q1500">
            <v>170556</v>
          </cell>
          <cell r="S1500" t="str">
            <v>LWI1</v>
          </cell>
          <cell r="T1500" t="str">
            <v>Les Ingle</v>
          </cell>
          <cell r="U1500" t="str">
            <v>#</v>
          </cell>
          <cell r="Y1500" t="str">
            <v>SOURCE ERROR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D1500">
            <v>-17922</v>
          </cell>
          <cell r="BE1500">
            <v>-17922</v>
          </cell>
          <cell r="BI1500">
            <v>41820</v>
          </cell>
          <cell r="BJ1500">
            <v>41825</v>
          </cell>
          <cell r="BK1500" t="str">
            <v>6-CLOSEOUT</v>
          </cell>
          <cell r="BL1500" t="str">
            <v>READY</v>
          </cell>
          <cell r="BM1500" t="str">
            <v>Les W Ingle</v>
          </cell>
          <cell r="BN1500">
            <v>1</v>
          </cell>
          <cell r="BO1500">
            <v>2014</v>
          </cell>
          <cell r="BP1500" t="str">
            <v>2014-2</v>
          </cell>
          <cell r="BQ1500">
            <v>0</v>
          </cell>
          <cell r="CC1500" t="str">
            <v>TBD</v>
          </cell>
          <cell r="CD1500" t="str">
            <v>MPCL</v>
          </cell>
          <cell r="CE1500" t="str">
            <v>R2Z AD GEPT-6332-B DIMOND RIDGE BAKERSFI</v>
          </cell>
          <cell r="CF1500" t="str">
            <v>2014-06</v>
          </cell>
          <cell r="CH1500" t="str">
            <v>KERN  COUNTY</v>
          </cell>
          <cell r="CJ1500">
            <v>3</v>
          </cell>
          <cell r="CK1500">
            <v>0</v>
          </cell>
          <cell r="CR1500">
            <v>-17922</v>
          </cell>
          <cell r="CZ1500">
            <v>-17922</v>
          </cell>
          <cell r="DJ1500">
            <v>0</v>
          </cell>
          <cell r="DK1500" t="str">
            <v>2014-07</v>
          </cell>
          <cell r="DL1500">
            <v>0</v>
          </cell>
          <cell r="DM1500">
            <v>1</v>
          </cell>
          <cell r="DN1500" t="str">
            <v>C</v>
          </cell>
          <cell r="DO1500">
            <v>0</v>
          </cell>
          <cell r="DW1500">
            <v>0</v>
          </cell>
          <cell r="DX1500">
            <v>0</v>
          </cell>
          <cell r="DY1500">
            <v>0</v>
          </cell>
          <cell r="EB1500">
            <v>41711</v>
          </cell>
          <cell r="EC1500" t="str">
            <v>Joshua Paul Jones</v>
          </cell>
          <cell r="EG1500" t="str">
            <v>GD</v>
          </cell>
          <cell r="EH1500">
            <v>-17922</v>
          </cell>
          <cell r="EJ1500" t="str">
            <v>HIDE</v>
          </cell>
          <cell r="EK1500" t="str">
            <v>Yes</v>
          </cell>
          <cell r="EM1500">
            <v>0</v>
          </cell>
          <cell r="EN1500">
            <v>0</v>
          </cell>
          <cell r="EP1500">
            <v>0</v>
          </cell>
          <cell r="EQ1500">
            <v>0</v>
          </cell>
          <cell r="ER1500" t="str">
            <v>31013474: R2Z AD GEPT-6332-B DIMOND RIDGE BAKERSFI</v>
          </cell>
          <cell r="EU1500">
            <v>41794</v>
          </cell>
          <cell r="EV1500" t="str">
            <v>NO</v>
          </cell>
          <cell r="EW1500" t="str">
            <v>NO</v>
          </cell>
          <cell r="EX1500" t="str">
            <v>OK</v>
          </cell>
          <cell r="FA1500" t="str">
            <v>NO</v>
          </cell>
          <cell r="FB1500" t="str">
            <v>OMIT</v>
          </cell>
          <cell r="FC1500" t="str">
            <v>OK</v>
          </cell>
          <cell r="FD1500" t="str">
            <v>Long Cycle</v>
          </cell>
          <cell r="FF1500">
            <v>0</v>
          </cell>
          <cell r="FG1500">
            <v>0</v>
          </cell>
        </row>
        <row r="1501">
          <cell r="A1501">
            <v>31013556</v>
          </cell>
          <cell r="I1501" t="str">
            <v>YES</v>
          </cell>
          <cell r="J1501" t="str">
            <v>31013556-60</v>
          </cell>
          <cell r="K1501" t="str">
            <v>29D</v>
          </cell>
          <cell r="L1501">
            <v>29</v>
          </cell>
          <cell r="M1501" t="str">
            <v>SA</v>
          </cell>
          <cell r="N1501" t="str">
            <v>NO</v>
          </cell>
          <cell r="P1501" t="str">
            <v>29D New Business</v>
          </cell>
          <cell r="Q1501">
            <v>27856</v>
          </cell>
          <cell r="R1501">
            <v>28291</v>
          </cell>
          <cell r="S1501" t="str">
            <v>DDH0</v>
          </cell>
          <cell r="T1501" t="str">
            <v>Donald Hendricks</v>
          </cell>
          <cell r="U1501">
            <v>41508</v>
          </cell>
          <cell r="V1501" t="str">
            <v>Joseph Abinanti III</v>
          </cell>
          <cell r="W1501" t="str">
            <v>Brian James Sweeney</v>
          </cell>
          <cell r="X1501">
            <v>41628</v>
          </cell>
          <cell r="Y1501" t="str">
            <v>SOURCE ERROR</v>
          </cell>
          <cell r="AB1501">
            <v>62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6</v>
          </cell>
          <cell r="BD1501">
            <v>49463</v>
          </cell>
          <cell r="BE1501">
            <v>49463</v>
          </cell>
          <cell r="BF1501">
            <v>41726</v>
          </cell>
          <cell r="BG1501">
            <v>41696</v>
          </cell>
          <cell r="BI1501">
            <v>41696</v>
          </cell>
          <cell r="BJ1501">
            <v>41727</v>
          </cell>
          <cell r="BK1501" t="str">
            <v>6-CLOSEOUT</v>
          </cell>
          <cell r="BL1501" t="str">
            <v>READY</v>
          </cell>
          <cell r="BM1501" t="str">
            <v>Donald D Hendricks</v>
          </cell>
          <cell r="BN1501">
            <v>1</v>
          </cell>
          <cell r="BO1501">
            <v>2014</v>
          </cell>
          <cell r="BP1501" t="str">
            <v>2014-1</v>
          </cell>
          <cell r="BQ1501">
            <v>0</v>
          </cell>
          <cell r="CC1501" t="str">
            <v>TBD</v>
          </cell>
          <cell r="CD1501" t="str">
            <v>MPCL</v>
          </cell>
          <cell r="CE1501" t="str">
            <v>OCG GT 2449 FULTON AVE SACRAMENTO</v>
          </cell>
          <cell r="CF1501" t="str">
            <v>2014-02</v>
          </cell>
          <cell r="CH1501" t="str">
            <v>SACRAMENTO  COUNTY</v>
          </cell>
          <cell r="CJ1501">
            <v>3</v>
          </cell>
          <cell r="CK1501">
            <v>0</v>
          </cell>
          <cell r="CL1501">
            <v>1</v>
          </cell>
          <cell r="CM1501">
            <v>384</v>
          </cell>
          <cell r="CN1501">
            <v>3112</v>
          </cell>
          <cell r="CO1501">
            <v>15283</v>
          </cell>
          <cell r="CP1501">
            <v>1787</v>
          </cell>
          <cell r="CQ1501">
            <v>228</v>
          </cell>
          <cell r="CR1501">
            <v>28633</v>
          </cell>
          <cell r="CS1501">
            <v>36</v>
          </cell>
          <cell r="CY1501" t="str">
            <v>SACRAMENTO</v>
          </cell>
          <cell r="CZ1501">
            <v>49463</v>
          </cell>
          <cell r="DJ1501">
            <v>0</v>
          </cell>
          <cell r="DK1501" t="str">
            <v>2014-03</v>
          </cell>
          <cell r="DL1501">
            <v>0</v>
          </cell>
          <cell r="DM1501">
            <v>1</v>
          </cell>
          <cell r="DN1501" t="str">
            <v>C</v>
          </cell>
          <cell r="DO1501">
            <v>0</v>
          </cell>
          <cell r="DV1501">
            <v>0</v>
          </cell>
          <cell r="DW1501">
            <v>0</v>
          </cell>
          <cell r="DX1501">
            <v>0</v>
          </cell>
          <cell r="DY1501">
            <v>0</v>
          </cell>
          <cell r="EB1501">
            <v>41558</v>
          </cell>
          <cell r="EC1501" t="str">
            <v>Brian James Sweeney</v>
          </cell>
          <cell r="ED1501">
            <v>41724</v>
          </cell>
          <cell r="EE1501">
            <v>41726</v>
          </cell>
          <cell r="EG1501" t="str">
            <v>GD.PHYS.SACT.2526.0E07</v>
          </cell>
          <cell r="EH1501">
            <v>49463</v>
          </cell>
          <cell r="EI1501">
            <v>95825</v>
          </cell>
          <cell r="EJ1501" t="str">
            <v>HIDE</v>
          </cell>
          <cell r="EK1501" t="str">
            <v>Yes</v>
          </cell>
          <cell r="EM1501">
            <v>0</v>
          </cell>
          <cell r="EN1501">
            <v>0</v>
          </cell>
          <cell r="EP1501">
            <v>0</v>
          </cell>
          <cell r="EQ1501">
            <v>0</v>
          </cell>
          <cell r="ER1501" t="str">
            <v>31013556: OCG GT 2449 FULTON AVE SACRAMENTO</v>
          </cell>
          <cell r="EU1501">
            <v>41725</v>
          </cell>
          <cell r="EV1501" t="str">
            <v>YES</v>
          </cell>
          <cell r="EW1501" t="str">
            <v>YES</v>
          </cell>
          <cell r="EX1501" t="str">
            <v>OVER</v>
          </cell>
          <cell r="FA1501" t="str">
            <v>NO</v>
          </cell>
          <cell r="FB1501" t="str">
            <v>OMIT</v>
          </cell>
          <cell r="FC1501" t="str">
            <v>OK</v>
          </cell>
          <cell r="FD1501" t="str">
            <v>Long Cycle</v>
          </cell>
          <cell r="FF1501">
            <v>1</v>
          </cell>
          <cell r="FG1501">
            <v>1</v>
          </cell>
        </row>
        <row r="1502">
          <cell r="A1502">
            <v>31013557</v>
          </cell>
          <cell r="I1502" t="str">
            <v>YES</v>
          </cell>
          <cell r="J1502" t="str">
            <v>31013557-</v>
          </cell>
          <cell r="K1502" t="str">
            <v>29J</v>
          </cell>
          <cell r="L1502">
            <v>29</v>
          </cell>
          <cell r="M1502" t="str">
            <v>SI</v>
          </cell>
          <cell r="N1502" t="str">
            <v>NO</v>
          </cell>
          <cell r="Q1502">
            <v>323850</v>
          </cell>
          <cell r="S1502" t="str">
            <v>SEL3</v>
          </cell>
          <cell r="T1502" t="str">
            <v>Susan Smith</v>
          </cell>
          <cell r="U1502">
            <v>41547</v>
          </cell>
          <cell r="Y1502" t="str">
            <v>SOURCE ERROR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D1502">
            <v>4990</v>
          </cell>
          <cell r="BE1502">
            <v>18049</v>
          </cell>
          <cell r="BI1502">
            <v>41596</v>
          </cell>
          <cell r="BJ1502">
            <v>41682</v>
          </cell>
          <cell r="BK1502" t="str">
            <v>7-CLOSED</v>
          </cell>
          <cell r="BM1502" t="str">
            <v>Susan L Smith</v>
          </cell>
          <cell r="BN1502">
            <v>1</v>
          </cell>
          <cell r="BO1502">
            <v>2013</v>
          </cell>
          <cell r="BP1502" t="str">
            <v>2013-4</v>
          </cell>
          <cell r="BQ1502">
            <v>0</v>
          </cell>
          <cell r="CC1502" t="str">
            <v>TBD</v>
          </cell>
          <cell r="CD1502" t="str">
            <v>CLSD</v>
          </cell>
          <cell r="CE1502" t="str">
            <v>OCG GP WESTPARK VILLAGE 15A ROSEVILLE</v>
          </cell>
          <cell r="CF1502" t="str">
            <v>2013-11</v>
          </cell>
          <cell r="CH1502" t="str">
            <v>PLACER  COUNTY</v>
          </cell>
          <cell r="CJ1502">
            <v>3</v>
          </cell>
          <cell r="CK1502">
            <v>0</v>
          </cell>
          <cell r="CM1502">
            <v>1506</v>
          </cell>
          <cell r="CN1502">
            <v>5681</v>
          </cell>
          <cell r="CQ1502">
            <v>10695</v>
          </cell>
          <cell r="CR1502">
            <v>166</v>
          </cell>
          <cell r="CY1502" t="str">
            <v>ROSEVILLE</v>
          </cell>
          <cell r="CZ1502">
            <v>18049</v>
          </cell>
          <cell r="DJ1502">
            <v>0</v>
          </cell>
          <cell r="DK1502" t="str">
            <v>2014-02</v>
          </cell>
          <cell r="DL1502">
            <v>0.5</v>
          </cell>
          <cell r="DM1502">
            <v>0.5</v>
          </cell>
          <cell r="DN1502" t="str">
            <v>B</v>
          </cell>
          <cell r="DO1502">
            <v>0</v>
          </cell>
          <cell r="DV1502">
            <v>0</v>
          </cell>
          <cell r="DW1502">
            <v>0</v>
          </cell>
          <cell r="DX1502">
            <v>0</v>
          </cell>
          <cell r="DY1502">
            <v>0</v>
          </cell>
          <cell r="EB1502">
            <v>41570</v>
          </cell>
          <cell r="EC1502" t="str">
            <v>Martin A Nepper</v>
          </cell>
          <cell r="EG1502" t="str">
            <v>GD.PHYS.AUBU.2403.0F02</v>
          </cell>
          <cell r="EH1502">
            <v>4990</v>
          </cell>
          <cell r="EI1502">
            <v>95747</v>
          </cell>
          <cell r="EJ1502" t="str">
            <v>HIDE</v>
          </cell>
          <cell r="EK1502" t="str">
            <v>Yes</v>
          </cell>
          <cell r="EM1502">
            <v>0</v>
          </cell>
          <cell r="EN1502">
            <v>0</v>
          </cell>
          <cell r="EP1502">
            <v>0</v>
          </cell>
          <cell r="EQ1502">
            <v>0</v>
          </cell>
          <cell r="ER1502" t="str">
            <v>31013557: OCG GP WESTPARK VILLAGE 15A ROSEVILLE</v>
          </cell>
          <cell r="EU1502">
            <v>41682</v>
          </cell>
          <cell r="EV1502" t="str">
            <v>YES</v>
          </cell>
          <cell r="EW1502" t="str">
            <v>YES</v>
          </cell>
          <cell r="EX1502" t="str">
            <v>OVER</v>
          </cell>
          <cell r="FA1502" t="str">
            <v>NO</v>
          </cell>
          <cell r="FB1502" t="str">
            <v>OMIT</v>
          </cell>
          <cell r="FC1502" t="str">
            <v>OK</v>
          </cell>
          <cell r="FD1502" t="str">
            <v>Long Cycle</v>
          </cell>
          <cell r="FF1502">
            <v>1</v>
          </cell>
          <cell r="FG1502">
            <v>1</v>
          </cell>
        </row>
        <row r="1503">
          <cell r="A1503">
            <v>31013558</v>
          </cell>
          <cell r="I1503" t="str">
            <v>YES</v>
          </cell>
          <cell r="J1503" t="str">
            <v>31013558-100</v>
          </cell>
          <cell r="K1503" t="str">
            <v>29J</v>
          </cell>
          <cell r="L1503">
            <v>29</v>
          </cell>
          <cell r="M1503" t="str">
            <v>SI</v>
          </cell>
          <cell r="N1503" t="str">
            <v>NO</v>
          </cell>
          <cell r="Q1503">
            <v>267233</v>
          </cell>
          <cell r="R1503">
            <v>287262</v>
          </cell>
          <cell r="S1503" t="str">
            <v>SEL3</v>
          </cell>
          <cell r="T1503" t="str">
            <v>Susan Smith</v>
          </cell>
          <cell r="U1503">
            <v>41516</v>
          </cell>
          <cell r="V1503" t="str">
            <v>Richard F Raulino</v>
          </cell>
          <cell r="W1503" t="str">
            <v>Martin A Nepper</v>
          </cell>
          <cell r="X1503">
            <v>41892</v>
          </cell>
          <cell r="Y1503" t="str">
            <v>SOURCE ERROR</v>
          </cell>
          <cell r="AB1503">
            <v>32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3</v>
          </cell>
          <cell r="BD1503">
            <v>16581</v>
          </cell>
          <cell r="BE1503">
            <v>6515</v>
          </cell>
          <cell r="BF1503">
            <v>41726</v>
          </cell>
          <cell r="BG1503">
            <v>41708</v>
          </cell>
          <cell r="BI1503">
            <v>41708</v>
          </cell>
          <cell r="BJ1503">
            <v>41726</v>
          </cell>
          <cell r="BK1503" t="str">
            <v>6-CLOSEOUT</v>
          </cell>
          <cell r="BL1503" t="str">
            <v>READY</v>
          </cell>
          <cell r="BM1503" t="str">
            <v>Susan L Smith</v>
          </cell>
          <cell r="BN1503">
            <v>1</v>
          </cell>
          <cell r="BO1503">
            <v>2014</v>
          </cell>
          <cell r="BP1503" t="str">
            <v>2014-1</v>
          </cell>
          <cell r="BQ1503">
            <v>0</v>
          </cell>
          <cell r="CC1503" t="str">
            <v>TBD</v>
          </cell>
          <cell r="CD1503" t="str">
            <v>MPCL</v>
          </cell>
          <cell r="CE1503" t="str">
            <v>OCG GP FIDDYMENT RANCH PH 2 F16A ROSEVIL</v>
          </cell>
          <cell r="CF1503" t="str">
            <v>2014-03</v>
          </cell>
          <cell r="CH1503" t="str">
            <v>PLACER  COUNTY</v>
          </cell>
          <cell r="CJ1503">
            <v>3</v>
          </cell>
          <cell r="CK1503">
            <v>0</v>
          </cell>
          <cell r="CL1503">
            <v>0.6</v>
          </cell>
          <cell r="CM1503">
            <v>753</v>
          </cell>
          <cell r="CN1503">
            <v>1958</v>
          </cell>
          <cell r="CO1503">
            <v>-5729</v>
          </cell>
          <cell r="CP1503">
            <v>9497</v>
          </cell>
          <cell r="CS1503">
            <v>36</v>
          </cell>
          <cell r="CY1503" t="str">
            <v>ROSEVILLE</v>
          </cell>
          <cell r="CZ1503">
            <v>6515</v>
          </cell>
          <cell r="DJ1503">
            <v>0</v>
          </cell>
          <cell r="DK1503" t="str">
            <v>2014-03</v>
          </cell>
          <cell r="DL1503">
            <v>0</v>
          </cell>
          <cell r="DM1503">
            <v>1</v>
          </cell>
          <cell r="DN1503" t="str">
            <v>C</v>
          </cell>
          <cell r="DO1503">
            <v>0</v>
          </cell>
          <cell r="DV1503">
            <v>0</v>
          </cell>
          <cell r="DW1503">
            <v>0</v>
          </cell>
          <cell r="DX1503">
            <v>0</v>
          </cell>
          <cell r="DY1503">
            <v>0</v>
          </cell>
          <cell r="EB1503">
            <v>41676</v>
          </cell>
          <cell r="EC1503" t="str">
            <v>Martin A Nepper</v>
          </cell>
          <cell r="ED1503">
            <v>41715</v>
          </cell>
          <cell r="EE1503">
            <v>41715</v>
          </cell>
          <cell r="EG1503" t="str">
            <v>GD.PHYS.AUBU.2403.0C05</v>
          </cell>
          <cell r="EH1503">
            <v>16581</v>
          </cell>
          <cell r="EI1503">
            <v>95747</v>
          </cell>
          <cell r="EJ1503" t="str">
            <v>HIDE</v>
          </cell>
          <cell r="EK1503" t="str">
            <v>Yes</v>
          </cell>
          <cell r="EM1503">
            <v>0</v>
          </cell>
          <cell r="EN1503">
            <v>0</v>
          </cell>
          <cell r="EP1503">
            <v>0</v>
          </cell>
          <cell r="EQ1503">
            <v>0</v>
          </cell>
          <cell r="ER1503" t="str">
            <v>31013558: OCG GP FIDDYMENT RANCH PH 2 F16A ROSEVIL</v>
          </cell>
          <cell r="EU1503">
            <v>41715</v>
          </cell>
          <cell r="EV1503" t="str">
            <v>YES</v>
          </cell>
          <cell r="EW1503" t="str">
            <v>YES</v>
          </cell>
          <cell r="EX1503" t="str">
            <v>OVER</v>
          </cell>
          <cell r="FA1503" t="str">
            <v>NO</v>
          </cell>
          <cell r="FB1503" t="str">
            <v>OMIT</v>
          </cell>
          <cell r="FC1503" t="str">
            <v>OK</v>
          </cell>
          <cell r="FD1503" t="str">
            <v>Long Cycle</v>
          </cell>
          <cell r="FF1503">
            <v>1</v>
          </cell>
          <cell r="FG1503">
            <v>1</v>
          </cell>
        </row>
        <row r="1504">
          <cell r="A1504">
            <v>31013572</v>
          </cell>
          <cell r="I1504" t="str">
            <v>YES</v>
          </cell>
          <cell r="J1504" t="str">
            <v>31013572-70</v>
          </cell>
          <cell r="K1504" t="str">
            <v>29D</v>
          </cell>
          <cell r="L1504">
            <v>29</v>
          </cell>
          <cell r="M1504" t="str">
            <v>SF</v>
          </cell>
          <cell r="N1504" t="str">
            <v>BA</v>
          </cell>
          <cell r="P1504" t="str">
            <v>29D New Business</v>
          </cell>
          <cell r="Q1504">
            <v>10877</v>
          </cell>
          <cell r="R1504">
            <v>21272</v>
          </cell>
          <cell r="S1504" t="str">
            <v>P2S3</v>
          </cell>
          <cell r="T1504" t="str">
            <v>Philip Souza</v>
          </cell>
          <cell r="U1504">
            <v>41573</v>
          </cell>
          <cell r="V1504" t="str">
            <v>Ralph James Beierly</v>
          </cell>
          <cell r="W1504" t="str">
            <v>Wilfred F Albovias</v>
          </cell>
          <cell r="X1504">
            <v>41513</v>
          </cell>
          <cell r="Y1504" t="str">
            <v>SOURCE ERROR</v>
          </cell>
          <cell r="AB1504">
            <v>43.1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4</v>
          </cell>
          <cell r="BD1504">
            <v>20189</v>
          </cell>
          <cell r="BE1504">
            <v>30585</v>
          </cell>
          <cell r="BF1504">
            <v>41820</v>
          </cell>
          <cell r="BG1504">
            <v>41791</v>
          </cell>
          <cell r="BI1504">
            <v>41791</v>
          </cell>
          <cell r="BJ1504">
            <v>41820</v>
          </cell>
          <cell r="BK1504" t="str">
            <v>6-CLOSEOUT</v>
          </cell>
          <cell r="BL1504" t="str">
            <v>READY</v>
          </cell>
          <cell r="BM1504" t="str">
            <v>Philip Souza</v>
          </cell>
          <cell r="BN1504">
            <v>1</v>
          </cell>
          <cell r="BO1504">
            <v>2014</v>
          </cell>
          <cell r="BP1504" t="str">
            <v>2014-2</v>
          </cell>
          <cell r="BQ1504">
            <v>0</v>
          </cell>
          <cell r="CC1504" t="str">
            <v>TBD</v>
          </cell>
          <cell r="CD1504" t="str">
            <v>MPCL</v>
          </cell>
          <cell r="CE1504" t="str">
            <v>OCG GP 4416 18TH STREET SAN FRANCISCO</v>
          </cell>
          <cell r="CF1504" t="str">
            <v>2014-06</v>
          </cell>
          <cell r="CH1504" t="str">
            <v>SAN FRANCISCO  COUNTY</v>
          </cell>
          <cell r="CJ1504">
            <v>3</v>
          </cell>
          <cell r="CK1504">
            <v>0</v>
          </cell>
          <cell r="CL1504">
            <v>1</v>
          </cell>
          <cell r="CQ1504">
            <v>1736</v>
          </cell>
          <cell r="CR1504">
            <v>25926</v>
          </cell>
          <cell r="CS1504">
            <v>2924</v>
          </cell>
          <cell r="CY1504" t="str">
            <v>SAN FRANCISCO</v>
          </cell>
          <cell r="CZ1504">
            <v>30585</v>
          </cell>
          <cell r="DJ1504">
            <v>0</v>
          </cell>
          <cell r="DK1504" t="str">
            <v>2014-06</v>
          </cell>
          <cell r="DL1504">
            <v>0</v>
          </cell>
          <cell r="DM1504">
            <v>1</v>
          </cell>
          <cell r="DN1504" t="str">
            <v>C</v>
          </cell>
          <cell r="DO1504">
            <v>0</v>
          </cell>
          <cell r="DV1504">
            <v>0</v>
          </cell>
          <cell r="DW1504">
            <v>0</v>
          </cell>
          <cell r="DX1504">
            <v>0</v>
          </cell>
          <cell r="DY1504">
            <v>0</v>
          </cell>
          <cell r="EB1504">
            <v>41530</v>
          </cell>
          <cell r="EC1504" t="str">
            <v>Michael Kanoa Blodgett</v>
          </cell>
          <cell r="ED1504">
            <v>41799</v>
          </cell>
          <cell r="EE1504">
            <v>41799</v>
          </cell>
          <cell r="EG1504" t="str">
            <v>GD.PHYS.SNFD.0003.0B14</v>
          </cell>
          <cell r="EH1504">
            <v>20189</v>
          </cell>
          <cell r="EI1504">
            <v>94114</v>
          </cell>
          <cell r="EJ1504" t="str">
            <v>HIDE</v>
          </cell>
          <cell r="EK1504" t="str">
            <v>Yes</v>
          </cell>
          <cell r="EM1504">
            <v>0</v>
          </cell>
          <cell r="EN1504">
            <v>0</v>
          </cell>
          <cell r="EP1504">
            <v>0</v>
          </cell>
          <cell r="EQ1504">
            <v>0</v>
          </cell>
          <cell r="ER1504" t="str">
            <v>31013572: OCG GP 4416 18TH STREET SAN FRANCISCO</v>
          </cell>
          <cell r="EU1504">
            <v>41799</v>
          </cell>
          <cell r="EV1504" t="str">
            <v>YES</v>
          </cell>
          <cell r="EW1504" t="str">
            <v>YES</v>
          </cell>
          <cell r="EX1504" t="str">
            <v>OVER</v>
          </cell>
          <cell r="FA1504" t="str">
            <v>NO</v>
          </cell>
          <cell r="FB1504" t="str">
            <v>OMIT</v>
          </cell>
          <cell r="FC1504" t="str">
            <v>OK</v>
          </cell>
          <cell r="FD1504" t="str">
            <v>Long Cycle</v>
          </cell>
          <cell r="FF1504">
            <v>1</v>
          </cell>
          <cell r="FG1504">
            <v>1</v>
          </cell>
        </row>
        <row r="1505">
          <cell r="A1505">
            <v>31013618</v>
          </cell>
          <cell r="I1505" t="str">
            <v>YES</v>
          </cell>
          <cell r="J1505" t="str">
            <v>31013618-</v>
          </cell>
          <cell r="K1505" t="str">
            <v>29D</v>
          </cell>
          <cell r="L1505">
            <v>29</v>
          </cell>
          <cell r="M1505" t="str">
            <v>ST</v>
          </cell>
          <cell r="N1505" t="str">
            <v>CV</v>
          </cell>
          <cell r="P1505" t="str">
            <v>29D New Business</v>
          </cell>
          <cell r="Q1505">
            <v>1</v>
          </cell>
          <cell r="S1505" t="str">
            <v>JAWZ</v>
          </cell>
          <cell r="T1505" t="str">
            <v>James Wirowek</v>
          </cell>
          <cell r="U1505" t="str">
            <v>#</v>
          </cell>
          <cell r="Y1505" t="str">
            <v>SOURCE ERROR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D1505">
            <v>298</v>
          </cell>
          <cell r="BE1505">
            <v>298</v>
          </cell>
          <cell r="BI1505">
            <v>41960</v>
          </cell>
          <cell r="BJ1505">
            <v>41978</v>
          </cell>
          <cell r="BK1505" t="str">
            <v>3-PEND</v>
          </cell>
          <cell r="BL1505" t="str">
            <v>NOT READY</v>
          </cell>
          <cell r="BM1505" t="str">
            <v>James A Wirowek</v>
          </cell>
          <cell r="BN1505">
            <v>1</v>
          </cell>
          <cell r="BO1505">
            <v>2014</v>
          </cell>
          <cell r="BP1505" t="str">
            <v>2014-4</v>
          </cell>
          <cell r="BQ1505">
            <v>0</v>
          </cell>
          <cell r="CC1505" t="str">
            <v>TBD</v>
          </cell>
          <cell r="CD1505" t="str">
            <v>PEND</v>
          </cell>
          <cell r="CE1505" t="str">
            <v>GP 2300 W YOSEMITE AVE MANTECA PGE-CNG</v>
          </cell>
          <cell r="CF1505" t="str">
            <v>2014-11</v>
          </cell>
          <cell r="CH1505" t="str">
            <v>SAN JOAQUIN COUNTY</v>
          </cell>
          <cell r="CJ1505">
            <v>1</v>
          </cell>
          <cell r="CK1505">
            <v>0</v>
          </cell>
          <cell r="CM1505">
            <v>78</v>
          </cell>
          <cell r="CN1505">
            <v>219</v>
          </cell>
          <cell r="CZ1505">
            <v>298</v>
          </cell>
          <cell r="DJ1505">
            <v>0</v>
          </cell>
          <cell r="DK1505" t="str">
            <v>2014-12</v>
          </cell>
          <cell r="DL1505">
            <v>0</v>
          </cell>
          <cell r="DM1505">
            <v>1</v>
          </cell>
          <cell r="DN1505" t="str">
            <v>C</v>
          </cell>
          <cell r="DO1505">
            <v>0</v>
          </cell>
          <cell r="DV1505">
            <v>0</v>
          </cell>
          <cell r="DW1505">
            <v>0</v>
          </cell>
          <cell r="DX1505">
            <v>0</v>
          </cell>
          <cell r="EA1505">
            <v>0</v>
          </cell>
          <cell r="EB1505">
            <v>41695</v>
          </cell>
          <cell r="EC1505" t="str">
            <v>Candace G Briskey</v>
          </cell>
          <cell r="EG1505" t="str">
            <v>GD</v>
          </cell>
          <cell r="EH1505">
            <v>298</v>
          </cell>
          <cell r="EJ1505" t="str">
            <v>HIDE</v>
          </cell>
          <cell r="EK1505" t="str">
            <v>Yes</v>
          </cell>
          <cell r="EM1505">
            <v>0</v>
          </cell>
          <cell r="EN1505">
            <v>0</v>
          </cell>
          <cell r="EP1505">
            <v>0</v>
          </cell>
          <cell r="EQ1505">
            <v>0</v>
          </cell>
          <cell r="ER1505" t="str">
            <v>31013618: GP 2300 W YOSEMITE AVE MANTECA PGE-CNG</v>
          </cell>
          <cell r="EV1505" t="str">
            <v>YES</v>
          </cell>
          <cell r="EW1505" t="str">
            <v>YES</v>
          </cell>
          <cell r="EX1505" t="str">
            <v>OVER</v>
          </cell>
          <cell r="FA1505" t="str">
            <v>NO</v>
          </cell>
          <cell r="FB1505" t="str">
            <v>PASS</v>
          </cell>
          <cell r="FC1505" t="str">
            <v>OK</v>
          </cell>
          <cell r="FD1505" t="str">
            <v>Long Cycle</v>
          </cell>
          <cell r="FF1505">
            <v>1</v>
          </cell>
          <cell r="FG1505">
            <v>1</v>
          </cell>
        </row>
        <row r="1506">
          <cell r="A1506">
            <v>31013667</v>
          </cell>
          <cell r="I1506" t="str">
            <v>YES</v>
          </cell>
          <cell r="J1506" t="str">
            <v>31013667-</v>
          </cell>
          <cell r="K1506" t="str">
            <v>29J</v>
          </cell>
          <cell r="L1506">
            <v>29</v>
          </cell>
          <cell r="M1506" t="str">
            <v>ST</v>
          </cell>
          <cell r="N1506" t="str">
            <v>CV</v>
          </cell>
          <cell r="Q1506">
            <v>1</v>
          </cell>
          <cell r="S1506" t="str">
            <v>D1LO</v>
          </cell>
          <cell r="T1506" t="str">
            <v>David Loomis</v>
          </cell>
          <cell r="U1506" t="str">
            <v>#</v>
          </cell>
          <cell r="Y1506" t="str">
            <v>SOURCE ERROR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D1506">
            <v>78</v>
          </cell>
          <cell r="BE1506">
            <v>78</v>
          </cell>
          <cell r="BI1506">
            <v>41918</v>
          </cell>
          <cell r="BJ1506">
            <v>41922</v>
          </cell>
          <cell r="BK1506" t="str">
            <v>3-PEND</v>
          </cell>
          <cell r="BL1506" t="str">
            <v>NOT READY</v>
          </cell>
          <cell r="BM1506" t="str">
            <v>James A Wirowek</v>
          </cell>
          <cell r="BN1506">
            <v>1</v>
          </cell>
          <cell r="BO1506">
            <v>2014</v>
          </cell>
          <cell r="BP1506" t="str">
            <v>2014-4</v>
          </cell>
          <cell r="BQ1506">
            <v>0</v>
          </cell>
          <cell r="CC1506" t="str">
            <v>TBD</v>
          </cell>
          <cell r="CD1506" t="str">
            <v>PEND</v>
          </cell>
          <cell r="CE1506" t="str">
            <v>GEP DUTRA #5 HEARTHSONG DR MANTECA</v>
          </cell>
          <cell r="CF1506" t="str">
            <v>2014-10</v>
          </cell>
          <cell r="CH1506" t="str">
            <v>SAN JOAQUIN COUNTY</v>
          </cell>
          <cell r="CJ1506">
            <v>1</v>
          </cell>
          <cell r="CK1506">
            <v>0</v>
          </cell>
          <cell r="CM1506">
            <v>78</v>
          </cell>
          <cell r="CY1506" t="str">
            <v>MANTECA</v>
          </cell>
          <cell r="CZ1506">
            <v>78</v>
          </cell>
          <cell r="DJ1506">
            <v>0</v>
          </cell>
          <cell r="DK1506" t="str">
            <v>2014-10</v>
          </cell>
          <cell r="DL1506">
            <v>0</v>
          </cell>
          <cell r="DM1506">
            <v>1</v>
          </cell>
          <cell r="DN1506" t="str">
            <v>C</v>
          </cell>
          <cell r="DO1506">
            <v>0</v>
          </cell>
          <cell r="DV1506">
            <v>0</v>
          </cell>
          <cell r="DX1506">
            <v>0</v>
          </cell>
          <cell r="DY1506">
            <v>0</v>
          </cell>
          <cell r="EA1506">
            <v>0</v>
          </cell>
          <cell r="EB1506">
            <v>41731</v>
          </cell>
          <cell r="EC1506" t="str">
            <v>Candace G Briskey</v>
          </cell>
          <cell r="EG1506" t="str">
            <v>GD</v>
          </cell>
          <cell r="EH1506">
            <v>78</v>
          </cell>
          <cell r="EI1506">
            <v>95337</v>
          </cell>
          <cell r="EJ1506" t="str">
            <v>HIDE</v>
          </cell>
          <cell r="EK1506" t="str">
            <v>Yes</v>
          </cell>
          <cell r="EM1506">
            <v>0</v>
          </cell>
          <cell r="EN1506">
            <v>0</v>
          </cell>
          <cell r="EP1506">
            <v>0</v>
          </cell>
          <cell r="EQ1506">
            <v>0</v>
          </cell>
          <cell r="ER1506" t="str">
            <v>31013667: GEP DUTRA #5 HEARTHSONG DR MANTECA</v>
          </cell>
          <cell r="EV1506" t="str">
            <v>YES</v>
          </cell>
          <cell r="EW1506" t="str">
            <v>YES</v>
          </cell>
          <cell r="EX1506" t="str">
            <v>OVER</v>
          </cell>
          <cell r="FA1506" t="str">
            <v>NO</v>
          </cell>
          <cell r="FB1506" t="str">
            <v>PEND CHECK</v>
          </cell>
          <cell r="FC1506" t="str">
            <v>OK</v>
          </cell>
          <cell r="FD1506" t="str">
            <v>Long Cycle</v>
          </cell>
          <cell r="FF1506">
            <v>1</v>
          </cell>
          <cell r="FG1506">
            <v>1</v>
          </cell>
        </row>
        <row r="1507">
          <cell r="A1507">
            <v>31013674</v>
          </cell>
          <cell r="I1507" t="str">
            <v>YES</v>
          </cell>
          <cell r="J1507" t="str">
            <v>31013674-</v>
          </cell>
          <cell r="K1507" t="str">
            <v>29D</v>
          </cell>
          <cell r="L1507">
            <v>29</v>
          </cell>
          <cell r="M1507" t="str">
            <v>ST</v>
          </cell>
          <cell r="N1507" t="str">
            <v>CV</v>
          </cell>
          <cell r="P1507" t="str">
            <v>29D New Business</v>
          </cell>
          <cell r="Q1507">
            <v>7144</v>
          </cell>
          <cell r="S1507" t="str">
            <v>JAWZ</v>
          </cell>
          <cell r="T1507" t="str">
            <v>James Wirowek</v>
          </cell>
          <cell r="U1507" t="str">
            <v>#</v>
          </cell>
          <cell r="Y1507" t="str">
            <v>SOURCE ERROR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D1507">
            <v>25434</v>
          </cell>
          <cell r="BE1507">
            <v>25434</v>
          </cell>
          <cell r="BI1507">
            <v>41792</v>
          </cell>
          <cell r="BJ1507">
            <v>41849</v>
          </cell>
          <cell r="BK1507" t="str">
            <v>6-CLOSEOUT</v>
          </cell>
          <cell r="BL1507" t="str">
            <v>READY</v>
          </cell>
          <cell r="BM1507" t="str">
            <v>James A Wirowek</v>
          </cell>
          <cell r="BN1507">
            <v>1</v>
          </cell>
          <cell r="BO1507">
            <v>2014</v>
          </cell>
          <cell r="BP1507" t="str">
            <v>2014-2</v>
          </cell>
          <cell r="BQ1507">
            <v>0</v>
          </cell>
          <cell r="CC1507" t="str">
            <v>TBD</v>
          </cell>
          <cell r="CD1507" t="str">
            <v>MPCL</v>
          </cell>
          <cell r="CE1507" t="str">
            <v>GP 11970 W LARCH RD TRACY-ISLAMIC CTR</v>
          </cell>
          <cell r="CF1507" t="str">
            <v>2014-06</v>
          </cell>
          <cell r="CH1507" t="str">
            <v>SAN JOAQUIN COUNTY</v>
          </cell>
          <cell r="CJ1507">
            <v>3</v>
          </cell>
          <cell r="CK1507">
            <v>0</v>
          </cell>
          <cell r="CM1507">
            <v>462</v>
          </cell>
          <cell r="CQ1507">
            <v>-3941</v>
          </cell>
          <cell r="CR1507">
            <v>12608</v>
          </cell>
          <cell r="CS1507">
            <v>16305</v>
          </cell>
          <cell r="CY1507" t="str">
            <v>TRACY</v>
          </cell>
          <cell r="CZ1507">
            <v>25434</v>
          </cell>
          <cell r="DJ1507">
            <v>0</v>
          </cell>
          <cell r="DK1507" t="str">
            <v>2014-07</v>
          </cell>
          <cell r="DL1507">
            <v>0</v>
          </cell>
          <cell r="DM1507">
            <v>1</v>
          </cell>
          <cell r="DN1507" t="str">
            <v>C</v>
          </cell>
          <cell r="DO1507">
            <v>0</v>
          </cell>
          <cell r="DW1507">
            <v>0</v>
          </cell>
          <cell r="DX1507">
            <v>0</v>
          </cell>
          <cell r="DY1507">
            <v>0</v>
          </cell>
          <cell r="EB1507">
            <v>41565</v>
          </cell>
          <cell r="EC1507" t="str">
            <v>Candace G Briskey</v>
          </cell>
          <cell r="EG1507" t="str">
            <v>GD</v>
          </cell>
          <cell r="EH1507">
            <v>25434</v>
          </cell>
          <cell r="EI1507">
            <v>95304</v>
          </cell>
          <cell r="EJ1507" t="str">
            <v>HIDE</v>
          </cell>
          <cell r="EK1507" t="str">
            <v>Yes</v>
          </cell>
          <cell r="EM1507">
            <v>0</v>
          </cell>
          <cell r="EN1507">
            <v>0</v>
          </cell>
          <cell r="EP1507">
            <v>0</v>
          </cell>
          <cell r="EQ1507">
            <v>0</v>
          </cell>
          <cell r="ER1507" t="str">
            <v>31013674: GP 11970 W LARCH RD TRACY-ISLAMIC CTR</v>
          </cell>
          <cell r="EU1507">
            <v>41850</v>
          </cell>
          <cell r="EV1507" t="str">
            <v>YES</v>
          </cell>
          <cell r="EW1507" t="str">
            <v>YES</v>
          </cell>
          <cell r="EX1507" t="str">
            <v>OVER</v>
          </cell>
          <cell r="FA1507" t="str">
            <v>NO</v>
          </cell>
          <cell r="FB1507" t="str">
            <v>OMIT</v>
          </cell>
          <cell r="FC1507" t="str">
            <v>OK</v>
          </cell>
          <cell r="FD1507" t="str">
            <v>Long Cycle</v>
          </cell>
          <cell r="FF1507">
            <v>1</v>
          </cell>
          <cell r="FG1507">
            <v>1</v>
          </cell>
        </row>
        <row r="1508">
          <cell r="A1508">
            <v>31013740</v>
          </cell>
          <cell r="I1508" t="str">
            <v>YES</v>
          </cell>
          <cell r="J1508" t="str">
            <v>31013740-</v>
          </cell>
          <cell r="K1508" t="str">
            <v>29D</v>
          </cell>
          <cell r="L1508">
            <v>29</v>
          </cell>
          <cell r="M1508" t="str">
            <v>SI</v>
          </cell>
          <cell r="N1508" t="str">
            <v>NO</v>
          </cell>
          <cell r="P1508" t="str">
            <v>29D New Business</v>
          </cell>
          <cell r="Q1508">
            <v>3765</v>
          </cell>
          <cell r="S1508" t="str">
            <v>KXO7</v>
          </cell>
          <cell r="T1508" t="str">
            <v>Kristopher Olstad</v>
          </cell>
          <cell r="U1508" t="str">
            <v>#</v>
          </cell>
          <cell r="Y1508" t="str">
            <v>SOURCE ERROR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D1508">
            <v>-1763</v>
          </cell>
          <cell r="BE1508">
            <v>426</v>
          </cell>
          <cell r="BI1508">
            <v>41589</v>
          </cell>
          <cell r="BJ1508">
            <v>41600</v>
          </cell>
          <cell r="BK1508" t="str">
            <v>6-CLOSEOUT</v>
          </cell>
          <cell r="BL1508" t="str">
            <v>READY</v>
          </cell>
          <cell r="BM1508" t="str">
            <v>Kristopher Warren Olstad</v>
          </cell>
          <cell r="BN1508">
            <v>1</v>
          </cell>
          <cell r="BO1508">
            <v>2013</v>
          </cell>
          <cell r="BP1508" t="str">
            <v>2013-4</v>
          </cell>
          <cell r="BQ1508">
            <v>0</v>
          </cell>
          <cell r="CC1508" t="str">
            <v>TBD</v>
          </cell>
          <cell r="CD1508" t="str">
            <v>FICL</v>
          </cell>
          <cell r="CE1508" t="str">
            <v>OC4 GEP 955 HARTER PKWY YUBA CITY</v>
          </cell>
          <cell r="CF1508" t="str">
            <v>2013-11</v>
          </cell>
          <cell r="CH1508" t="str">
            <v>SUTTER COUNTY</v>
          </cell>
          <cell r="CJ1508">
            <v>3</v>
          </cell>
          <cell r="CK1508">
            <v>0</v>
          </cell>
          <cell r="CM1508">
            <v>426</v>
          </cell>
          <cell r="CY1508" t="str">
            <v>YUBA CITY</v>
          </cell>
          <cell r="CZ1508">
            <v>426</v>
          </cell>
          <cell r="DJ1508">
            <v>0</v>
          </cell>
          <cell r="DK1508" t="str">
            <v>2013-11</v>
          </cell>
          <cell r="DL1508">
            <v>1</v>
          </cell>
          <cell r="DM1508">
            <v>0</v>
          </cell>
          <cell r="DN1508" t="str">
            <v>A</v>
          </cell>
          <cell r="DO1508">
            <v>0</v>
          </cell>
          <cell r="DV1508">
            <v>0</v>
          </cell>
          <cell r="DW1508">
            <v>0</v>
          </cell>
          <cell r="DX1508">
            <v>0</v>
          </cell>
          <cell r="DY1508">
            <v>0</v>
          </cell>
          <cell r="EB1508">
            <v>41534</v>
          </cell>
          <cell r="EC1508" t="str">
            <v>Michael Bryant Williams</v>
          </cell>
          <cell r="EG1508" t="str">
            <v>GD</v>
          </cell>
          <cell r="EH1508">
            <v>-1763</v>
          </cell>
          <cell r="EI1508">
            <v>95993</v>
          </cell>
          <cell r="EJ1508" t="str">
            <v>HIDE</v>
          </cell>
          <cell r="EK1508" t="str">
            <v>Yes</v>
          </cell>
          <cell r="EM1508">
            <v>0</v>
          </cell>
          <cell r="EN1508">
            <v>0</v>
          </cell>
          <cell r="EP1508">
            <v>0</v>
          </cell>
          <cell r="EQ1508">
            <v>0</v>
          </cell>
          <cell r="ER1508" t="str">
            <v>31013740: OC4 GEP 955 HARTER PKWY YUBA CITY</v>
          </cell>
          <cell r="EU1508">
            <v>41583</v>
          </cell>
          <cell r="EV1508" t="str">
            <v>NO</v>
          </cell>
          <cell r="EW1508" t="str">
            <v>YES</v>
          </cell>
          <cell r="EX1508" t="str">
            <v>OVER</v>
          </cell>
          <cell r="FA1508" t="str">
            <v>NO</v>
          </cell>
          <cell r="FB1508" t="str">
            <v>OMIT</v>
          </cell>
          <cell r="FC1508" t="str">
            <v>OK</v>
          </cell>
          <cell r="FD1508" t="str">
            <v>Long Cycle</v>
          </cell>
          <cell r="FF1508">
            <v>1</v>
          </cell>
          <cell r="FG1508">
            <v>0</v>
          </cell>
        </row>
        <row r="1509">
          <cell r="A1509">
            <v>31013766</v>
          </cell>
          <cell r="I1509" t="str">
            <v>NO</v>
          </cell>
          <cell r="J1509" t="str">
            <v>31013766-</v>
          </cell>
          <cell r="K1509" t="str">
            <v>29D</v>
          </cell>
          <cell r="L1509">
            <v>29</v>
          </cell>
          <cell r="M1509" t="str">
            <v>ST</v>
          </cell>
          <cell r="N1509" t="str">
            <v>CV</v>
          </cell>
          <cell r="P1509" t="str">
            <v>29D New Business</v>
          </cell>
          <cell r="Q1509">
            <v>1</v>
          </cell>
          <cell r="S1509" t="str">
            <v>CRCC</v>
          </cell>
          <cell r="T1509" t="str">
            <v>Christopher Callas</v>
          </cell>
          <cell r="U1509" t="str">
            <v>#</v>
          </cell>
          <cell r="Y1509" t="str">
            <v>SOURCE ERROR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D1509">
            <v>4839</v>
          </cell>
          <cell r="BE1509">
            <v>1386</v>
          </cell>
          <cell r="BI1509">
            <v>41904</v>
          </cell>
          <cell r="BJ1509">
            <v>41908</v>
          </cell>
          <cell r="BK1509" t="str">
            <v>2-ESTIMATING</v>
          </cell>
          <cell r="BL1509" t="str">
            <v>NOT READY</v>
          </cell>
          <cell r="BM1509" t="str">
            <v>Christopher R Callas</v>
          </cell>
          <cell r="BN1509">
            <v>1</v>
          </cell>
          <cell r="BO1509">
            <v>2014</v>
          </cell>
          <cell r="BP1509" t="str">
            <v>2014-3</v>
          </cell>
          <cell r="BQ1509">
            <v>0</v>
          </cell>
          <cell r="CC1509" t="str">
            <v>TBD</v>
          </cell>
          <cell r="CD1509" t="str">
            <v>ESTS</v>
          </cell>
          <cell r="CE1509" t="str">
            <v>GEP GRACE CHURCH1330 N TRACY BLVD TRACY</v>
          </cell>
          <cell r="CF1509" t="str">
            <v>2014-09</v>
          </cell>
          <cell r="CH1509" t="str">
            <v>SAN JOAQUIN COUNTY</v>
          </cell>
          <cell r="CJ1509">
            <v>1</v>
          </cell>
          <cell r="CK1509">
            <v>0</v>
          </cell>
          <cell r="CN1509">
            <v>159</v>
          </cell>
          <cell r="CO1509">
            <v>159</v>
          </cell>
          <cell r="CP1509">
            <v>142</v>
          </cell>
          <cell r="CQ1509">
            <v>79</v>
          </cell>
          <cell r="CR1509">
            <v>649</v>
          </cell>
          <cell r="CS1509">
            <v>197</v>
          </cell>
          <cell r="CY1509" t="str">
            <v>TRACY</v>
          </cell>
          <cell r="CZ1509">
            <v>1386</v>
          </cell>
          <cell r="DJ1509">
            <v>0</v>
          </cell>
          <cell r="DK1509" t="str">
            <v>2014-09</v>
          </cell>
          <cell r="DL1509">
            <v>0</v>
          </cell>
          <cell r="DM1509">
            <v>1</v>
          </cell>
          <cell r="DN1509" t="str">
            <v>C</v>
          </cell>
          <cell r="DO1509">
            <v>0</v>
          </cell>
          <cell r="DV1509">
            <v>0</v>
          </cell>
          <cell r="DW1509">
            <v>0</v>
          </cell>
          <cell r="DX1509">
            <v>0</v>
          </cell>
          <cell r="DY1509">
            <v>0</v>
          </cell>
          <cell r="EC1509" t="str">
            <v>Candace G Briskey</v>
          </cell>
          <cell r="EG1509" t="str">
            <v>GD</v>
          </cell>
          <cell r="EH1509">
            <v>4839</v>
          </cell>
          <cell r="EI1509">
            <v>95376</v>
          </cell>
          <cell r="EJ1509" t="str">
            <v>HIDE</v>
          </cell>
          <cell r="EK1509" t="str">
            <v>No</v>
          </cell>
          <cell r="EM1509">
            <v>0</v>
          </cell>
          <cell r="EN1509">
            <v>0</v>
          </cell>
          <cell r="EP1509">
            <v>0</v>
          </cell>
          <cell r="EQ1509">
            <v>0</v>
          </cell>
          <cell r="ER1509" t="str">
            <v>31013766: GEP GRACE CHURCH1330 N TRACY BLVD TRACY</v>
          </cell>
          <cell r="EV1509" t="str">
            <v>YES</v>
          </cell>
          <cell r="EW1509" t="str">
            <v>YES</v>
          </cell>
          <cell r="EX1509" t="str">
            <v>OVER</v>
          </cell>
          <cell r="FA1509" t="str">
            <v>NO</v>
          </cell>
          <cell r="FB1509" t="str">
            <v>ESTS FAIL</v>
          </cell>
          <cell r="FC1509" t="str">
            <v>OK</v>
          </cell>
          <cell r="FD1509" t="str">
            <v>Long Cycle</v>
          </cell>
          <cell r="FF1509">
            <v>1</v>
          </cell>
          <cell r="FG1509">
            <v>1</v>
          </cell>
        </row>
        <row r="1510">
          <cell r="A1510">
            <v>31013804</v>
          </cell>
          <cell r="I1510" t="str">
            <v>YES</v>
          </cell>
          <cell r="J1510" t="str">
            <v>31013804-</v>
          </cell>
          <cell r="K1510" t="str">
            <v>29J</v>
          </cell>
          <cell r="L1510">
            <v>29</v>
          </cell>
          <cell r="M1510" t="str">
            <v>KE</v>
          </cell>
          <cell r="N1510" t="str">
            <v>CV</v>
          </cell>
          <cell r="Q1510">
            <v>27524</v>
          </cell>
          <cell r="S1510" t="str">
            <v>LWI1</v>
          </cell>
          <cell r="T1510" t="str">
            <v>Les Ingle</v>
          </cell>
          <cell r="U1510" t="str">
            <v>#</v>
          </cell>
          <cell r="Y1510" t="str">
            <v>SOURCE ERROR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D1510">
            <v>7729</v>
          </cell>
          <cell r="BE1510">
            <v>7570</v>
          </cell>
          <cell r="BI1510">
            <v>41715</v>
          </cell>
          <cell r="BJ1510">
            <v>41741</v>
          </cell>
          <cell r="BK1510" t="str">
            <v>6-CLOSEOUT</v>
          </cell>
          <cell r="BL1510" t="str">
            <v>READY</v>
          </cell>
          <cell r="BM1510" t="str">
            <v>Les W Ingle</v>
          </cell>
          <cell r="BN1510">
            <v>1</v>
          </cell>
          <cell r="BO1510">
            <v>2014</v>
          </cell>
          <cell r="BP1510" t="str">
            <v>2014-1</v>
          </cell>
          <cell r="BQ1510">
            <v>0</v>
          </cell>
          <cell r="CC1510" t="str">
            <v>TBD</v>
          </cell>
          <cell r="CD1510" t="str">
            <v>MPCL</v>
          </cell>
          <cell r="CE1510" t="str">
            <v>OCG GEP T-6448-11, STOCKDALE HWY, BAK</v>
          </cell>
          <cell r="CF1510" t="str">
            <v>2014-03</v>
          </cell>
          <cell r="CH1510" t="str">
            <v>KERN  COUNTY</v>
          </cell>
          <cell r="CJ1510">
            <v>3</v>
          </cell>
          <cell r="CK1510">
            <v>0</v>
          </cell>
          <cell r="CN1510">
            <v>-12255</v>
          </cell>
          <cell r="CO1510">
            <v>16075</v>
          </cell>
          <cell r="CP1510">
            <v>3013</v>
          </cell>
          <cell r="CQ1510">
            <v>593</v>
          </cell>
          <cell r="CS1510">
            <v>145</v>
          </cell>
          <cell r="CY1510" t="str">
            <v>BAKERSFIELD</v>
          </cell>
          <cell r="CZ1510">
            <v>7570</v>
          </cell>
          <cell r="DJ1510">
            <v>0</v>
          </cell>
          <cell r="DK1510" t="str">
            <v>2014-04</v>
          </cell>
          <cell r="DL1510">
            <v>0</v>
          </cell>
          <cell r="DM1510">
            <v>1</v>
          </cell>
          <cell r="DN1510" t="str">
            <v>C</v>
          </cell>
          <cell r="DO1510">
            <v>0</v>
          </cell>
          <cell r="DV1510">
            <v>0</v>
          </cell>
          <cell r="DW1510">
            <v>0</v>
          </cell>
          <cell r="DX1510">
            <v>0</v>
          </cell>
          <cell r="DY1510">
            <v>0</v>
          </cell>
          <cell r="EB1510">
            <v>41655</v>
          </cell>
          <cell r="EC1510" t="str">
            <v>Joshua Paul Jones</v>
          </cell>
          <cell r="EG1510" t="str">
            <v>GD.PHYS.BKRS.5025.0D04</v>
          </cell>
          <cell r="EH1510">
            <v>7729</v>
          </cell>
          <cell r="EI1510">
            <v>93314</v>
          </cell>
          <cell r="EJ1510" t="str">
            <v>HIDE</v>
          </cell>
          <cell r="EK1510" t="str">
            <v>Yes</v>
          </cell>
          <cell r="EM1510">
            <v>0</v>
          </cell>
          <cell r="EN1510">
            <v>0</v>
          </cell>
          <cell r="EP1510">
            <v>0</v>
          </cell>
          <cell r="EQ1510">
            <v>0</v>
          </cell>
          <cell r="ER1510" t="str">
            <v>31013804: OCG GEP T-6448-11, STOCKDALE HWY, BAK</v>
          </cell>
          <cell r="EU1510">
            <v>41751</v>
          </cell>
          <cell r="EV1510" t="str">
            <v>YES</v>
          </cell>
          <cell r="EW1510" t="str">
            <v>YES</v>
          </cell>
          <cell r="EX1510" t="str">
            <v>OVER</v>
          </cell>
          <cell r="FA1510" t="str">
            <v>NO</v>
          </cell>
          <cell r="FB1510" t="str">
            <v>OMIT</v>
          </cell>
          <cell r="FC1510" t="str">
            <v>OK</v>
          </cell>
          <cell r="FD1510" t="str">
            <v>Long Cycle</v>
          </cell>
          <cell r="FF1510">
            <v>1</v>
          </cell>
          <cell r="FG1510">
            <v>1</v>
          </cell>
        </row>
        <row r="1511">
          <cell r="A1511">
            <v>31013890</v>
          </cell>
          <cell r="I1511" t="str">
            <v>YES</v>
          </cell>
          <cell r="J1511" t="str">
            <v>31013890-</v>
          </cell>
          <cell r="K1511" t="str">
            <v>29J</v>
          </cell>
          <cell r="L1511">
            <v>29</v>
          </cell>
          <cell r="M1511" t="str">
            <v>DI</v>
          </cell>
          <cell r="N1511" t="str">
            <v>BA</v>
          </cell>
          <cell r="Q1511">
            <v>142997</v>
          </cell>
          <cell r="S1511" t="str">
            <v>GBL5</v>
          </cell>
          <cell r="T1511" t="str">
            <v>Gary Latigue</v>
          </cell>
          <cell r="U1511" t="str">
            <v>#</v>
          </cell>
          <cell r="Y1511" t="str">
            <v>SOURCE ERROR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D1511">
            <v>50833</v>
          </cell>
          <cell r="BE1511">
            <v>39675</v>
          </cell>
          <cell r="BI1511">
            <v>41691</v>
          </cell>
          <cell r="BJ1511">
            <v>41719</v>
          </cell>
          <cell r="BK1511" t="str">
            <v>6-CLOSEOUT</v>
          </cell>
          <cell r="BL1511" t="str">
            <v>READY</v>
          </cell>
          <cell r="BM1511" t="str">
            <v>Beverly A Parker</v>
          </cell>
          <cell r="BN1511">
            <v>1</v>
          </cell>
          <cell r="BO1511">
            <v>2014</v>
          </cell>
          <cell r="BP1511" t="str">
            <v>2014-1</v>
          </cell>
          <cell r="BQ1511">
            <v>0</v>
          </cell>
          <cell r="CC1511" t="str">
            <v>TBD</v>
          </cell>
          <cell r="CD1511" t="str">
            <v>MPCL</v>
          </cell>
          <cell r="CE1511" t="str">
            <v>AD GEP FREEMONT PEAK DR BRNTWD T-9337</v>
          </cell>
          <cell r="CF1511" t="str">
            <v>2014-02</v>
          </cell>
          <cell r="CH1511" t="str">
            <v>CONTRA COSTA COUNTY</v>
          </cell>
          <cell r="CJ1511">
            <v>3</v>
          </cell>
          <cell r="CK1511">
            <v>0</v>
          </cell>
          <cell r="CN1511">
            <v>-11018</v>
          </cell>
          <cell r="CO1511">
            <v>66</v>
          </cell>
          <cell r="CP1511">
            <v>694</v>
          </cell>
          <cell r="CQ1511">
            <v>2967</v>
          </cell>
          <cell r="CR1511">
            <v>1305</v>
          </cell>
          <cell r="CS1511">
            <v>45663</v>
          </cell>
          <cell r="CY1511" t="str">
            <v>BRENTWOOD</v>
          </cell>
          <cell r="CZ1511">
            <v>39675</v>
          </cell>
          <cell r="DJ1511">
            <v>0</v>
          </cell>
          <cell r="DK1511" t="str">
            <v>2014-03</v>
          </cell>
          <cell r="DL1511">
            <v>0</v>
          </cell>
          <cell r="DM1511">
            <v>1</v>
          </cell>
          <cell r="DN1511" t="str">
            <v>C</v>
          </cell>
          <cell r="DO1511">
            <v>0</v>
          </cell>
          <cell r="DV1511">
            <v>0</v>
          </cell>
          <cell r="DW1511">
            <v>0</v>
          </cell>
          <cell r="DX1511">
            <v>0</v>
          </cell>
          <cell r="DY1511">
            <v>0</v>
          </cell>
          <cell r="EB1511">
            <v>41628</v>
          </cell>
          <cell r="EC1511" t="str">
            <v>Mark P Luna</v>
          </cell>
          <cell r="EG1511" t="str">
            <v>GD.PHYS.ANTI.0058.0E14</v>
          </cell>
          <cell r="EH1511">
            <v>50833</v>
          </cell>
          <cell r="EI1511">
            <v>94513</v>
          </cell>
          <cell r="EJ1511" t="str">
            <v>HIDE</v>
          </cell>
          <cell r="EK1511" t="str">
            <v>Yes</v>
          </cell>
          <cell r="EM1511">
            <v>0</v>
          </cell>
          <cell r="EN1511">
            <v>0</v>
          </cell>
          <cell r="EP1511">
            <v>0</v>
          </cell>
          <cell r="EQ1511">
            <v>0</v>
          </cell>
          <cell r="ER1511" t="str">
            <v>31013890: AD GEP FREEMONT PEAK DR BRNTWD T-9337</v>
          </cell>
          <cell r="EU1511">
            <v>41691</v>
          </cell>
          <cell r="EV1511" t="str">
            <v>YES</v>
          </cell>
          <cell r="EW1511" t="str">
            <v>YES</v>
          </cell>
          <cell r="EX1511" t="str">
            <v>OVER</v>
          </cell>
          <cell r="FA1511" t="str">
            <v>NO</v>
          </cell>
          <cell r="FB1511" t="str">
            <v>OMIT</v>
          </cell>
          <cell r="FC1511" t="str">
            <v>OK</v>
          </cell>
          <cell r="FD1511" t="str">
            <v>Long Cycle</v>
          </cell>
          <cell r="FF1511">
            <v>1</v>
          </cell>
          <cell r="FG1511">
            <v>1</v>
          </cell>
        </row>
        <row r="1512">
          <cell r="A1512">
            <v>31014173</v>
          </cell>
          <cell r="I1512" t="str">
            <v>YES</v>
          </cell>
          <cell r="J1512" t="str">
            <v>31014173-</v>
          </cell>
          <cell r="K1512" t="str">
            <v>29J</v>
          </cell>
          <cell r="L1512">
            <v>29</v>
          </cell>
          <cell r="M1512" t="str">
            <v>SA</v>
          </cell>
          <cell r="N1512" t="str">
            <v>NO</v>
          </cell>
          <cell r="Q1512">
            <v>44903</v>
          </cell>
          <cell r="S1512" t="str">
            <v>YAC1</v>
          </cell>
          <cell r="T1512" t="str">
            <v>Yvonne Chatman</v>
          </cell>
          <cell r="U1512" t="str">
            <v>#</v>
          </cell>
          <cell r="Y1512" t="str">
            <v>SOURCE ERROR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D1512">
            <v>28531</v>
          </cell>
          <cell r="BE1512">
            <v>23658</v>
          </cell>
          <cell r="BI1512">
            <v>41631</v>
          </cell>
          <cell r="BJ1512">
            <v>41817</v>
          </cell>
          <cell r="BK1512" t="str">
            <v>6-CLOSEOUT</v>
          </cell>
          <cell r="BL1512" t="str">
            <v>READY</v>
          </cell>
          <cell r="BM1512" t="str">
            <v>Yvonne Antionette Chatman</v>
          </cell>
          <cell r="BN1512">
            <v>1</v>
          </cell>
          <cell r="BO1512">
            <v>2013</v>
          </cell>
          <cell r="BP1512" t="str">
            <v>2013-4</v>
          </cell>
          <cell r="BQ1512">
            <v>0</v>
          </cell>
          <cell r="CC1512" t="str">
            <v>TBD</v>
          </cell>
          <cell r="CD1512" t="str">
            <v>MPCL</v>
          </cell>
          <cell r="CE1512" t="str">
            <v>OCG AD GEP HERITAGE PKWY. WOODLAND #4A7</v>
          </cell>
          <cell r="CF1512" t="str">
            <v>2013-12</v>
          </cell>
          <cell r="CH1512" t="str">
            <v>YOLO COUNTY</v>
          </cell>
          <cell r="CJ1512">
            <v>3</v>
          </cell>
          <cell r="CK1512">
            <v>0</v>
          </cell>
          <cell r="CM1512">
            <v>753</v>
          </cell>
          <cell r="CO1512">
            <v>-5051</v>
          </cell>
          <cell r="CP1512">
            <v>27580</v>
          </cell>
          <cell r="CQ1512">
            <v>114</v>
          </cell>
          <cell r="CR1512">
            <v>262</v>
          </cell>
          <cell r="CY1512" t="str">
            <v>WOODLAND</v>
          </cell>
          <cell r="CZ1512">
            <v>23658</v>
          </cell>
          <cell r="DJ1512">
            <v>0</v>
          </cell>
          <cell r="DK1512" t="str">
            <v>2014-06</v>
          </cell>
          <cell r="DL1512">
            <v>4.2999999999999997E-2</v>
          </cell>
          <cell r="DM1512">
            <v>0.95699999999999996</v>
          </cell>
          <cell r="DN1512" t="str">
            <v>B</v>
          </cell>
          <cell r="DO1512">
            <v>0</v>
          </cell>
          <cell r="DV1512">
            <v>0</v>
          </cell>
          <cell r="DW1512">
            <v>0</v>
          </cell>
          <cell r="DX1512">
            <v>0</v>
          </cell>
          <cell r="DY1512">
            <v>0</v>
          </cell>
          <cell r="EB1512">
            <v>41831</v>
          </cell>
          <cell r="EC1512" t="str">
            <v>Brian James Sweeney</v>
          </cell>
          <cell r="EG1512" t="str">
            <v>GD</v>
          </cell>
          <cell r="EH1512">
            <v>28531</v>
          </cell>
          <cell r="EI1512">
            <v>95776</v>
          </cell>
          <cell r="EJ1512" t="str">
            <v>HIDE</v>
          </cell>
          <cell r="EK1512" t="str">
            <v>Yes</v>
          </cell>
          <cell r="EM1512">
            <v>0</v>
          </cell>
          <cell r="EN1512">
            <v>0</v>
          </cell>
          <cell r="EP1512">
            <v>0</v>
          </cell>
          <cell r="EQ1512">
            <v>0</v>
          </cell>
          <cell r="ER1512" t="str">
            <v>31014173: OCG AD GEP HERITAGE PKWY. WOODLAND #4A7</v>
          </cell>
          <cell r="EU1512">
            <v>41738</v>
          </cell>
          <cell r="EV1512" t="str">
            <v>YES</v>
          </cell>
          <cell r="EW1512" t="str">
            <v>YES</v>
          </cell>
          <cell r="EX1512" t="str">
            <v>OVER</v>
          </cell>
          <cell r="FA1512" t="str">
            <v>NO</v>
          </cell>
          <cell r="FB1512" t="str">
            <v>OMIT</v>
          </cell>
          <cell r="FC1512" t="str">
            <v>OK</v>
          </cell>
          <cell r="FD1512" t="str">
            <v>Long Cycle</v>
          </cell>
          <cell r="FF1512">
            <v>1</v>
          </cell>
          <cell r="FG1512">
            <v>1</v>
          </cell>
        </row>
        <row r="1513">
          <cell r="A1513">
            <v>31014174</v>
          </cell>
          <cell r="I1513" t="str">
            <v>YES</v>
          </cell>
          <cell r="J1513" t="str">
            <v>31014174-</v>
          </cell>
          <cell r="K1513" t="str">
            <v>29J</v>
          </cell>
          <cell r="L1513">
            <v>29</v>
          </cell>
          <cell r="M1513" t="str">
            <v>SA</v>
          </cell>
          <cell r="N1513" t="str">
            <v>NO</v>
          </cell>
          <cell r="Q1513">
            <v>102432</v>
          </cell>
          <cell r="S1513" t="str">
            <v>YAC1</v>
          </cell>
          <cell r="T1513" t="str">
            <v>Yvonne Chatman</v>
          </cell>
          <cell r="U1513" t="str">
            <v>#</v>
          </cell>
          <cell r="Y1513" t="str">
            <v>SOURCE ERROR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D1513">
            <v>54670</v>
          </cell>
          <cell r="BE1513">
            <v>52105</v>
          </cell>
          <cell r="BI1513">
            <v>41799</v>
          </cell>
          <cell r="BJ1513">
            <v>41824</v>
          </cell>
          <cell r="BK1513" t="str">
            <v>6-CLOSEOUT</v>
          </cell>
          <cell r="BL1513" t="str">
            <v>READY</v>
          </cell>
          <cell r="BM1513" t="str">
            <v>Yvonne Antionette Chatman</v>
          </cell>
          <cell r="BN1513">
            <v>1</v>
          </cell>
          <cell r="BO1513">
            <v>2014</v>
          </cell>
          <cell r="BP1513" t="str">
            <v>2014-2</v>
          </cell>
          <cell r="BQ1513">
            <v>0</v>
          </cell>
          <cell r="CC1513" t="str">
            <v>TBD</v>
          </cell>
          <cell r="CD1513" t="str">
            <v>MPCL</v>
          </cell>
          <cell r="CE1513" t="str">
            <v>AD GEP HERITAGE PKW Y WOODLAND #4C&amp;7</v>
          </cell>
          <cell r="CF1513" t="str">
            <v>2014-06</v>
          </cell>
          <cell r="CH1513" t="str">
            <v>YOLO COUNTY</v>
          </cell>
          <cell r="CJ1513">
            <v>3</v>
          </cell>
          <cell r="CK1513">
            <v>0</v>
          </cell>
          <cell r="CM1513">
            <v>3615</v>
          </cell>
          <cell r="CP1513">
            <v>-17143</v>
          </cell>
          <cell r="CQ1513">
            <v>5005</v>
          </cell>
          <cell r="CR1513">
            <v>60628</v>
          </cell>
          <cell r="CY1513" t="str">
            <v>WOODLAND</v>
          </cell>
          <cell r="CZ1513">
            <v>52105</v>
          </cell>
          <cell r="DJ1513">
            <v>0</v>
          </cell>
          <cell r="DK1513" t="str">
            <v>2014-07</v>
          </cell>
          <cell r="DL1513">
            <v>0</v>
          </cell>
          <cell r="DM1513">
            <v>1</v>
          </cell>
          <cell r="DN1513" t="str">
            <v>C</v>
          </cell>
          <cell r="DO1513">
            <v>0</v>
          </cell>
          <cell r="DW1513">
            <v>0</v>
          </cell>
          <cell r="DX1513">
            <v>0</v>
          </cell>
          <cell r="DY1513">
            <v>0</v>
          </cell>
          <cell r="EB1513">
            <v>41740</v>
          </cell>
          <cell r="EC1513" t="str">
            <v>Brian James Sweeney</v>
          </cell>
          <cell r="EG1513" t="str">
            <v>GD</v>
          </cell>
          <cell r="EH1513">
            <v>54670</v>
          </cell>
          <cell r="EI1513">
            <v>95776</v>
          </cell>
          <cell r="EJ1513" t="str">
            <v>HIDE</v>
          </cell>
          <cell r="EK1513" t="str">
            <v>Yes</v>
          </cell>
          <cell r="EM1513">
            <v>0</v>
          </cell>
          <cell r="EN1513">
            <v>0</v>
          </cell>
          <cell r="EP1513">
            <v>0</v>
          </cell>
          <cell r="EQ1513">
            <v>0</v>
          </cell>
          <cell r="ER1513" t="str">
            <v>31014174: AD GEP HERITAGE PKW Y WOODLAND #4C&amp;7</v>
          </cell>
          <cell r="EU1513">
            <v>41808</v>
          </cell>
          <cell r="EV1513" t="str">
            <v>YES</v>
          </cell>
          <cell r="EW1513" t="str">
            <v>YES</v>
          </cell>
          <cell r="EX1513" t="str">
            <v>OVER</v>
          </cell>
          <cell r="FA1513" t="str">
            <v>NO</v>
          </cell>
          <cell r="FB1513" t="str">
            <v>OMIT</v>
          </cell>
          <cell r="FC1513" t="str">
            <v>OK</v>
          </cell>
          <cell r="FD1513" t="str">
            <v>Long Cycle</v>
          </cell>
          <cell r="FF1513">
            <v>1</v>
          </cell>
          <cell r="FG1513">
            <v>1</v>
          </cell>
        </row>
        <row r="1514">
          <cell r="A1514">
            <v>31014322</v>
          </cell>
          <cell r="I1514" t="str">
            <v>NO</v>
          </cell>
          <cell r="J1514" t="str">
            <v>31014322-</v>
          </cell>
          <cell r="K1514" t="str">
            <v>50E</v>
          </cell>
          <cell r="L1514">
            <v>50</v>
          </cell>
          <cell r="M1514" t="str">
            <v>FR</v>
          </cell>
          <cell r="N1514" t="str">
            <v>CV</v>
          </cell>
          <cell r="P1514" t="str">
            <v>50E Reliability: Valves</v>
          </cell>
          <cell r="Q1514">
            <v>224000</v>
          </cell>
          <cell r="S1514" t="str">
            <v>ECC3</v>
          </cell>
          <cell r="T1514" t="str">
            <v>Eladio Castro</v>
          </cell>
          <cell r="U1514">
            <v>41974</v>
          </cell>
          <cell r="Y1514" t="str">
            <v>SOURCE ERROR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D1514">
            <v>-33</v>
          </cell>
          <cell r="BE1514">
            <v>-763</v>
          </cell>
          <cell r="BH1514" t="str">
            <v>Engineering</v>
          </cell>
          <cell r="BI1514">
            <v>41887</v>
          </cell>
          <cell r="BJ1514">
            <v>41939</v>
          </cell>
          <cell r="BK1514" t="str">
            <v>7-CLOSED</v>
          </cell>
          <cell r="BM1514" t="str">
            <v>Eladio C Castro</v>
          </cell>
          <cell r="BN1514">
            <v>1</v>
          </cell>
          <cell r="BO1514">
            <v>2014</v>
          </cell>
          <cell r="BP1514" t="str">
            <v>2014-3</v>
          </cell>
          <cell r="BQ1514">
            <v>0</v>
          </cell>
          <cell r="BS1514">
            <v>0</v>
          </cell>
          <cell r="BZ1514">
            <v>0</v>
          </cell>
          <cell r="CC1514" t="str">
            <v>TBD</v>
          </cell>
          <cell r="CD1514" t="str">
            <v>CNCL</v>
          </cell>
          <cell r="CE1514" t="str">
            <v>*CANC* REPL 8 VALVES 2014 FRESNO DIV</v>
          </cell>
          <cell r="CF1514" t="str">
            <v>2014-09</v>
          </cell>
          <cell r="CG1514" t="str">
            <v>High</v>
          </cell>
          <cell r="CH1514" t="str">
            <v>FRESNO  COUNTY</v>
          </cell>
          <cell r="CJ1514">
            <v>1</v>
          </cell>
          <cell r="CK1514">
            <v>0</v>
          </cell>
          <cell r="CM1514">
            <v>1933</v>
          </cell>
          <cell r="CO1514">
            <v>859</v>
          </cell>
          <cell r="CP1514">
            <v>1510</v>
          </cell>
          <cell r="CS1514">
            <v>-5065</v>
          </cell>
          <cell r="CY1514" t="str">
            <v>FRESNO</v>
          </cell>
          <cell r="CZ1514">
            <v>-763</v>
          </cell>
          <cell r="DG1514">
            <v>0</v>
          </cell>
          <cell r="DJ1514">
            <v>0</v>
          </cell>
          <cell r="DK1514" t="str">
            <v>2014-10</v>
          </cell>
          <cell r="DL1514">
            <v>0</v>
          </cell>
          <cell r="DM1514">
            <v>1</v>
          </cell>
          <cell r="DN1514" t="str">
            <v>C</v>
          </cell>
          <cell r="DO1514">
            <v>0</v>
          </cell>
          <cell r="DV1514">
            <v>0</v>
          </cell>
          <cell r="DX1514">
            <v>0</v>
          </cell>
          <cell r="DY1514">
            <v>0</v>
          </cell>
          <cell r="EA1514">
            <v>0</v>
          </cell>
          <cell r="EC1514" t="str">
            <v>Bruce Wessels</v>
          </cell>
          <cell r="EG1514" t="str">
            <v>GD.PHYS.FRES.3868.0F04</v>
          </cell>
          <cell r="EH1514">
            <v>-33</v>
          </cell>
          <cell r="EI1514">
            <v>0</v>
          </cell>
          <cell r="EJ1514" t="str">
            <v>HIDE</v>
          </cell>
          <cell r="EK1514" t="str">
            <v>No</v>
          </cell>
          <cell r="EM1514">
            <v>0</v>
          </cell>
          <cell r="EN1514">
            <v>0</v>
          </cell>
          <cell r="EP1514">
            <v>0</v>
          </cell>
          <cell r="EQ1514">
            <v>0</v>
          </cell>
          <cell r="ER1514" t="str">
            <v>31014322: *CANC* REPL 8 VALVES 2014 FRESNO DIV</v>
          </cell>
          <cell r="ES1514" t="str">
            <v>Soussane Sadre</v>
          </cell>
          <cell r="EV1514" t="str">
            <v>NO</v>
          </cell>
          <cell r="EW1514" t="str">
            <v>NO</v>
          </cell>
          <cell r="EX1514" t="str">
            <v>OK</v>
          </cell>
          <cell r="FA1514" t="str">
            <v>NO</v>
          </cell>
          <cell r="FB1514" t="str">
            <v>PASS</v>
          </cell>
          <cell r="FC1514" t="str">
            <v>OK</v>
          </cell>
          <cell r="FD1514" t="str">
            <v>Long Cycle</v>
          </cell>
          <cell r="FF1514">
            <v>0</v>
          </cell>
          <cell r="FG1514">
            <v>0</v>
          </cell>
        </row>
        <row r="1515">
          <cell r="A1515">
            <v>31014349</v>
          </cell>
          <cell r="I1515" t="str">
            <v>YES</v>
          </cell>
          <cell r="J1515" t="str">
            <v>31014349-60</v>
          </cell>
          <cell r="K1515" t="str">
            <v>29D</v>
          </cell>
          <cell r="L1515">
            <v>29</v>
          </cell>
          <cell r="M1515" t="str">
            <v>EB</v>
          </cell>
          <cell r="N1515" t="str">
            <v>BA</v>
          </cell>
          <cell r="P1515" t="str">
            <v>29D New Business</v>
          </cell>
          <cell r="Q1515">
            <v>23824</v>
          </cell>
          <cell r="R1515">
            <v>33541</v>
          </cell>
          <cell r="S1515" t="str">
            <v>CAO1</v>
          </cell>
          <cell r="T1515" t="str">
            <v>Carla Kendall</v>
          </cell>
          <cell r="U1515">
            <v>41470</v>
          </cell>
          <cell r="V1515" t="str">
            <v>Erlinda O Herras</v>
          </cell>
          <cell r="W1515" t="str">
            <v>James Wong</v>
          </cell>
          <cell r="X1515">
            <v>41500</v>
          </cell>
          <cell r="Y1515" t="str">
            <v>SOURCE ERROR</v>
          </cell>
          <cell r="AB1515">
            <v>117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12</v>
          </cell>
          <cell r="BD1515">
            <v>57782</v>
          </cell>
          <cell r="BE1515">
            <v>1809</v>
          </cell>
          <cell r="BF1515">
            <v>41544</v>
          </cell>
          <cell r="BG1515">
            <v>41540</v>
          </cell>
          <cell r="BI1515">
            <v>41540</v>
          </cell>
          <cell r="BJ1515">
            <v>41544</v>
          </cell>
          <cell r="BK1515" t="str">
            <v>6-CLOSEOUT</v>
          </cell>
          <cell r="BL1515" t="str">
            <v>READY</v>
          </cell>
          <cell r="BM1515" t="str">
            <v>Carla Annette Kendall</v>
          </cell>
          <cell r="BN1515">
            <v>1</v>
          </cell>
          <cell r="BO1515">
            <v>2013</v>
          </cell>
          <cell r="BP1515" t="str">
            <v>2013-3</v>
          </cell>
          <cell r="BQ1515">
            <v>0</v>
          </cell>
          <cell r="CC1515" t="str">
            <v>TBD</v>
          </cell>
          <cell r="CD1515" t="str">
            <v>MPCL</v>
          </cell>
          <cell r="CE1515" t="str">
            <v>OC1 GP 530 E 12TH ST OAKLAND(R)</v>
          </cell>
          <cell r="CF1515" t="str">
            <v>2013-09</v>
          </cell>
          <cell r="CH1515" t="str">
            <v>ALAMEDA COUNTY</v>
          </cell>
          <cell r="CJ1515">
            <v>3</v>
          </cell>
          <cell r="CK1515">
            <v>0</v>
          </cell>
          <cell r="CL1515">
            <v>0.1</v>
          </cell>
          <cell r="CM1515">
            <v>146</v>
          </cell>
          <cell r="CS1515">
            <v>1663</v>
          </cell>
          <cell r="CY1515" t="str">
            <v>OAKLAND</v>
          </cell>
          <cell r="CZ1515">
            <v>1809</v>
          </cell>
          <cell r="DJ1515">
            <v>0</v>
          </cell>
          <cell r="DK1515" t="str">
            <v>2013-09</v>
          </cell>
          <cell r="DL1515">
            <v>1</v>
          </cell>
          <cell r="DM1515">
            <v>0</v>
          </cell>
          <cell r="DN1515" t="str">
            <v>A</v>
          </cell>
          <cell r="DO1515">
            <v>0</v>
          </cell>
          <cell r="DV1515">
            <v>0</v>
          </cell>
          <cell r="DX1515">
            <v>0</v>
          </cell>
          <cell r="DY1515">
            <v>0</v>
          </cell>
          <cell r="EB1515">
            <v>41508</v>
          </cell>
          <cell r="EC1515" t="str">
            <v>Dorothy Lorinda McKee</v>
          </cell>
          <cell r="ED1515">
            <v>41547</v>
          </cell>
          <cell r="EE1515">
            <v>41548</v>
          </cell>
          <cell r="EG1515" t="str">
            <v>GD</v>
          </cell>
          <cell r="EH1515">
            <v>57782</v>
          </cell>
          <cell r="EI1515">
            <v>94606</v>
          </cell>
          <cell r="EJ1515" t="str">
            <v>HIDE</v>
          </cell>
          <cell r="EK1515" t="str">
            <v>Yes</v>
          </cell>
          <cell r="EM1515">
            <v>0</v>
          </cell>
          <cell r="EN1515">
            <v>0</v>
          </cell>
          <cell r="EP1515">
            <v>0</v>
          </cell>
          <cell r="EQ1515">
            <v>0</v>
          </cell>
          <cell r="ER1515" t="str">
            <v>31014349: OC1 GP 530 E 12TH ST OAKLAND(R)</v>
          </cell>
          <cell r="EU1515">
            <v>41547</v>
          </cell>
          <cell r="EV1515" t="str">
            <v>YES</v>
          </cell>
          <cell r="EW1515" t="str">
            <v>YES</v>
          </cell>
          <cell r="EX1515" t="str">
            <v>OVER</v>
          </cell>
          <cell r="FA1515" t="str">
            <v>NO</v>
          </cell>
          <cell r="FB1515" t="str">
            <v>OMIT</v>
          </cell>
          <cell r="FC1515" t="str">
            <v>OK</v>
          </cell>
          <cell r="FD1515" t="str">
            <v>Long Cycle</v>
          </cell>
          <cell r="FF1515">
            <v>1</v>
          </cell>
          <cell r="FG1515">
            <v>1</v>
          </cell>
        </row>
        <row r="1516">
          <cell r="A1516">
            <v>31014753</v>
          </cell>
          <cell r="I1516" t="str">
            <v>YES</v>
          </cell>
          <cell r="J1516" t="str">
            <v>31014753-</v>
          </cell>
          <cell r="K1516" t="str">
            <v>29D</v>
          </cell>
          <cell r="L1516">
            <v>29</v>
          </cell>
          <cell r="M1516" t="str">
            <v>YO</v>
          </cell>
          <cell r="N1516" t="str">
            <v>CV</v>
          </cell>
          <cell r="P1516" t="str">
            <v>29D New Business</v>
          </cell>
          <cell r="Q1516">
            <v>410</v>
          </cell>
          <cell r="S1516" t="str">
            <v>CTS2</v>
          </cell>
          <cell r="T1516" t="str">
            <v>Curtis Sousa</v>
          </cell>
          <cell r="U1516">
            <v>41572</v>
          </cell>
          <cell r="Y1516" t="str">
            <v>SOURCE ERROR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D1516">
            <v>27215</v>
          </cell>
          <cell r="BE1516">
            <v>29676</v>
          </cell>
          <cell r="BI1516">
            <v>41660</v>
          </cell>
          <cell r="BJ1516">
            <v>41726</v>
          </cell>
          <cell r="BK1516" t="str">
            <v>6-CLOSEOUT</v>
          </cell>
          <cell r="BL1516" t="str">
            <v>READY</v>
          </cell>
          <cell r="BM1516" t="str">
            <v>Curtis T Sousa</v>
          </cell>
          <cell r="BN1516">
            <v>1</v>
          </cell>
          <cell r="BO1516">
            <v>2014</v>
          </cell>
          <cell r="BP1516" t="str">
            <v>2014-1</v>
          </cell>
          <cell r="BQ1516">
            <v>0</v>
          </cell>
          <cell r="CC1516" t="str">
            <v>TBD</v>
          </cell>
          <cell r="CD1516" t="str">
            <v>FICL</v>
          </cell>
          <cell r="CE1516" t="str">
            <v>OC4 GP 2215 BLUE GUM AVENUE MODESTO</v>
          </cell>
          <cell r="CF1516" t="str">
            <v>2014-01</v>
          </cell>
          <cell r="CH1516" t="str">
            <v>STANISLAUS COUNTY</v>
          </cell>
          <cell r="CJ1516">
            <v>3</v>
          </cell>
          <cell r="CK1516">
            <v>0</v>
          </cell>
          <cell r="CM1516">
            <v>14278</v>
          </cell>
          <cell r="CN1516">
            <v>4186</v>
          </cell>
          <cell r="CO1516">
            <v>11211</v>
          </cell>
          <cell r="CY1516" t="str">
            <v>MODESTO</v>
          </cell>
          <cell r="CZ1516">
            <v>29676</v>
          </cell>
          <cell r="DJ1516">
            <v>0</v>
          </cell>
          <cell r="DK1516" t="str">
            <v>2014-03</v>
          </cell>
          <cell r="DL1516">
            <v>0</v>
          </cell>
          <cell r="DM1516">
            <v>1</v>
          </cell>
          <cell r="DN1516" t="str">
            <v>C</v>
          </cell>
          <cell r="DO1516">
            <v>0</v>
          </cell>
          <cell r="DV1516">
            <v>0</v>
          </cell>
          <cell r="DW1516">
            <v>0</v>
          </cell>
          <cell r="DX1516">
            <v>0</v>
          </cell>
          <cell r="DY1516">
            <v>0</v>
          </cell>
          <cell r="EB1516">
            <v>41550</v>
          </cell>
          <cell r="EC1516" t="str">
            <v>Tracy Lynn Grattan</v>
          </cell>
          <cell r="EG1516" t="str">
            <v>GD.PHYS.MODE.3176</v>
          </cell>
          <cell r="EH1516">
            <v>27215</v>
          </cell>
          <cell r="EI1516">
            <v>95358</v>
          </cell>
          <cell r="EJ1516" t="str">
            <v>HIDE</v>
          </cell>
          <cell r="EK1516" t="str">
            <v>Yes</v>
          </cell>
          <cell r="EM1516">
            <v>0</v>
          </cell>
          <cell r="EN1516">
            <v>0</v>
          </cell>
          <cell r="EP1516">
            <v>0</v>
          </cell>
          <cell r="EQ1516">
            <v>0</v>
          </cell>
          <cell r="ER1516" t="str">
            <v>31014753: OC4 GP 2215 BLUE GUM AVENUE MODESTO</v>
          </cell>
          <cell r="EU1516">
            <v>41722</v>
          </cell>
          <cell r="EV1516" t="str">
            <v>YES</v>
          </cell>
          <cell r="EW1516" t="str">
            <v>YES</v>
          </cell>
          <cell r="EX1516" t="str">
            <v>OVER</v>
          </cell>
          <cell r="FA1516" t="str">
            <v>NO</v>
          </cell>
          <cell r="FB1516" t="str">
            <v>OMIT</v>
          </cell>
          <cell r="FC1516" t="str">
            <v>OK</v>
          </cell>
          <cell r="FD1516" t="str">
            <v>Long Cycle</v>
          </cell>
          <cell r="FF1516">
            <v>1</v>
          </cell>
          <cell r="FG1516">
            <v>1</v>
          </cell>
        </row>
        <row r="1517">
          <cell r="A1517">
            <v>31014797</v>
          </cell>
          <cell r="I1517" t="str">
            <v>YES</v>
          </cell>
          <cell r="J1517" t="str">
            <v>31014797-60</v>
          </cell>
          <cell r="K1517" t="str">
            <v>29I</v>
          </cell>
          <cell r="L1517">
            <v>29</v>
          </cell>
          <cell r="M1517" t="str">
            <v>SA</v>
          </cell>
          <cell r="N1517" t="str">
            <v>NO</v>
          </cell>
          <cell r="Q1517">
            <v>68102</v>
          </cell>
          <cell r="R1517">
            <v>68102</v>
          </cell>
          <cell r="S1517" t="str">
            <v>DDH0</v>
          </cell>
          <cell r="T1517" t="str">
            <v>Donald Hendricks</v>
          </cell>
          <cell r="U1517">
            <v>41852</v>
          </cell>
          <cell r="V1517" t="str">
            <v>Joseph Abinanti III</v>
          </cell>
          <cell r="W1517" t="str">
            <v>Brian James Sweeney</v>
          </cell>
          <cell r="X1517">
            <v>41579</v>
          </cell>
          <cell r="Y1517" t="str">
            <v>SOURCE ERROR</v>
          </cell>
          <cell r="AB1517">
            <v>29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29</v>
          </cell>
          <cell r="BD1517">
            <v>91866</v>
          </cell>
          <cell r="BE1517">
            <v>95107</v>
          </cell>
          <cell r="BF1517">
            <v>41705</v>
          </cell>
          <cell r="BG1517">
            <v>41659</v>
          </cell>
          <cell r="BI1517">
            <v>41659</v>
          </cell>
          <cell r="BJ1517">
            <v>41727</v>
          </cell>
          <cell r="BK1517" t="str">
            <v>6-CLOSEOUT</v>
          </cell>
          <cell r="BL1517" t="str">
            <v>READY</v>
          </cell>
          <cell r="BM1517" t="str">
            <v>Donald D Hendricks</v>
          </cell>
          <cell r="BN1517">
            <v>1</v>
          </cell>
          <cell r="BO1517">
            <v>2014</v>
          </cell>
          <cell r="BP1517" t="str">
            <v>2014-1</v>
          </cell>
          <cell r="BQ1517">
            <v>0</v>
          </cell>
          <cell r="CC1517" t="str">
            <v>TBD</v>
          </cell>
          <cell r="CD1517" t="str">
            <v>MPCL</v>
          </cell>
          <cell r="CE1517" t="str">
            <v>OC4 *GT 1601 16TH ST SACRAMENTO</v>
          </cell>
          <cell r="CF1517" t="str">
            <v>2014-01</v>
          </cell>
          <cell r="CH1517" t="str">
            <v>SACRAMENTO  COUNTY</v>
          </cell>
          <cell r="CJ1517">
            <v>3</v>
          </cell>
          <cell r="CK1517">
            <v>0</v>
          </cell>
          <cell r="CL1517">
            <v>1.5</v>
          </cell>
          <cell r="CM1517">
            <v>6789</v>
          </cell>
          <cell r="CN1517">
            <v>27044</v>
          </cell>
          <cell r="CO1517">
            <v>50780</v>
          </cell>
          <cell r="CQ1517">
            <v>10494</v>
          </cell>
          <cell r="CY1517" t="str">
            <v>SACRAMENTO</v>
          </cell>
          <cell r="CZ1517">
            <v>95107</v>
          </cell>
          <cell r="DJ1517">
            <v>0</v>
          </cell>
          <cell r="DK1517" t="str">
            <v>2014-03</v>
          </cell>
          <cell r="DL1517">
            <v>0</v>
          </cell>
          <cell r="DM1517">
            <v>1</v>
          </cell>
          <cell r="DN1517" t="str">
            <v>C</v>
          </cell>
          <cell r="DO1517">
            <v>0</v>
          </cell>
          <cell r="DV1517">
            <v>0</v>
          </cell>
          <cell r="DW1517">
            <v>0</v>
          </cell>
          <cell r="DX1517">
            <v>0</v>
          </cell>
          <cell r="DY1517">
            <v>0</v>
          </cell>
          <cell r="EB1517">
            <v>41610</v>
          </cell>
          <cell r="EC1517" t="str">
            <v>Brian James Sweeney</v>
          </cell>
          <cell r="ED1517">
            <v>41659</v>
          </cell>
          <cell r="EE1517">
            <v>41712</v>
          </cell>
          <cell r="EG1517" t="str">
            <v>GD.PHYS.2525.00I5.0022</v>
          </cell>
          <cell r="EH1517">
            <v>91866</v>
          </cell>
          <cell r="EI1517">
            <v>95814</v>
          </cell>
          <cell r="EJ1517" t="str">
            <v>HIDE</v>
          </cell>
          <cell r="EK1517" t="str">
            <v>Yes</v>
          </cell>
          <cell r="EM1517">
            <v>0</v>
          </cell>
          <cell r="EN1517">
            <v>0</v>
          </cell>
          <cell r="EP1517">
            <v>0</v>
          </cell>
          <cell r="EQ1517">
            <v>0</v>
          </cell>
          <cell r="ER1517" t="str">
            <v>31014797: OC4 *GT 1601 16TH ST SACRAMENTO</v>
          </cell>
          <cell r="EU1517">
            <v>41711</v>
          </cell>
          <cell r="EV1517" t="str">
            <v>YES</v>
          </cell>
          <cell r="EW1517" t="str">
            <v>YES</v>
          </cell>
          <cell r="EX1517" t="str">
            <v>OVER</v>
          </cell>
          <cell r="FA1517" t="str">
            <v>NO</v>
          </cell>
          <cell r="FB1517" t="str">
            <v>OMIT</v>
          </cell>
          <cell r="FC1517" t="str">
            <v>OK</v>
          </cell>
          <cell r="FD1517" t="str">
            <v>Long Cycle</v>
          </cell>
          <cell r="FF1517">
            <v>1</v>
          </cell>
          <cell r="FG1517">
            <v>1</v>
          </cell>
        </row>
        <row r="1518">
          <cell r="A1518">
            <v>31014844</v>
          </cell>
          <cell r="I1518" t="str">
            <v>YES</v>
          </cell>
          <cell r="J1518" t="str">
            <v>31014844-100</v>
          </cell>
          <cell r="K1518" t="str">
            <v>29D</v>
          </cell>
          <cell r="L1518">
            <v>29</v>
          </cell>
          <cell r="M1518" t="str">
            <v>MI</v>
          </cell>
          <cell r="N1518" t="str">
            <v>CC</v>
          </cell>
          <cell r="P1518" t="str">
            <v>29D New Business</v>
          </cell>
          <cell r="Q1518">
            <v>4174</v>
          </cell>
          <cell r="R1518">
            <v>7361</v>
          </cell>
          <cell r="S1518" t="str">
            <v>TMM8</v>
          </cell>
          <cell r="T1518" t="str">
            <v>Theresa Mullings</v>
          </cell>
          <cell r="U1518">
            <v>41640</v>
          </cell>
          <cell r="V1518" t="str">
            <v>Joe A Gonzalez</v>
          </cell>
          <cell r="W1518" t="str">
            <v>Rhaphaelle Stevenson-Dowell</v>
          </cell>
          <cell r="X1518">
            <v>41837</v>
          </cell>
          <cell r="Y1518" t="str">
            <v>SOURCE ERROR</v>
          </cell>
          <cell r="AB1518">
            <v>6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1</v>
          </cell>
          <cell r="BD1518">
            <v>949</v>
          </cell>
          <cell r="BE1518">
            <v>307</v>
          </cell>
          <cell r="BF1518">
            <v>41747</v>
          </cell>
          <cell r="BG1518">
            <v>41743</v>
          </cell>
          <cell r="BI1518">
            <v>41743</v>
          </cell>
          <cell r="BJ1518">
            <v>41747</v>
          </cell>
          <cell r="BK1518" t="str">
            <v>6-CLOSEOUT</v>
          </cell>
          <cell r="BL1518" t="str">
            <v>READY</v>
          </cell>
          <cell r="BM1518" t="str">
            <v>Lori Jo Rusca</v>
          </cell>
          <cell r="BN1518">
            <v>1</v>
          </cell>
          <cell r="BO1518">
            <v>2014</v>
          </cell>
          <cell r="BP1518" t="str">
            <v>2014-2</v>
          </cell>
          <cell r="BQ1518">
            <v>0</v>
          </cell>
          <cell r="CC1518" t="str">
            <v>TBD</v>
          </cell>
          <cell r="CD1518" t="str">
            <v>MPCL</v>
          </cell>
          <cell r="CE1518" t="str">
            <v>R1 AD GEP 3506 OLD SANTA RITA  RD PLEAS</v>
          </cell>
          <cell r="CF1518" t="str">
            <v>2014-04</v>
          </cell>
          <cell r="CH1518" t="str">
            <v>ALAMEDA COUNTY</v>
          </cell>
          <cell r="CJ1518">
            <v>3</v>
          </cell>
          <cell r="CK1518">
            <v>0</v>
          </cell>
          <cell r="CL1518">
            <v>0.1</v>
          </cell>
          <cell r="CN1518">
            <v>1808</v>
          </cell>
          <cell r="CO1518">
            <v>-1985</v>
          </cell>
          <cell r="CQ1518">
            <v>484</v>
          </cell>
          <cell r="CY1518" t="str">
            <v>PLEASANTON</v>
          </cell>
          <cell r="CZ1518">
            <v>307</v>
          </cell>
          <cell r="DJ1518">
            <v>0</v>
          </cell>
          <cell r="DK1518" t="str">
            <v>2014-04</v>
          </cell>
          <cell r="DL1518">
            <v>0</v>
          </cell>
          <cell r="DM1518">
            <v>1</v>
          </cell>
          <cell r="DN1518" t="str">
            <v>C</v>
          </cell>
          <cell r="DO1518">
            <v>0</v>
          </cell>
          <cell r="DV1518">
            <v>0</v>
          </cell>
          <cell r="DW1518">
            <v>0</v>
          </cell>
          <cell r="DX1518">
            <v>0</v>
          </cell>
          <cell r="DY1518">
            <v>0</v>
          </cell>
          <cell r="EB1518">
            <v>41632</v>
          </cell>
          <cell r="EC1518" t="str">
            <v>Michele C Scatena</v>
          </cell>
          <cell r="ED1518">
            <v>41702</v>
          </cell>
          <cell r="EE1518">
            <v>41702</v>
          </cell>
          <cell r="EG1518" t="str">
            <v>GD</v>
          </cell>
          <cell r="EH1518">
            <v>949</v>
          </cell>
          <cell r="EI1518">
            <v>94566</v>
          </cell>
          <cell r="EJ1518" t="str">
            <v>HIDE</v>
          </cell>
          <cell r="EK1518" t="str">
            <v>Yes</v>
          </cell>
          <cell r="EM1518">
            <v>0</v>
          </cell>
          <cell r="EN1518">
            <v>0</v>
          </cell>
          <cell r="EP1518">
            <v>0</v>
          </cell>
          <cell r="EQ1518">
            <v>0</v>
          </cell>
          <cell r="ER1518" t="str">
            <v>31014844: R1 AD GEP 3506 OLD SANTA RITA  RD PLEAS</v>
          </cell>
          <cell r="EU1518">
            <v>41702</v>
          </cell>
          <cell r="EV1518" t="str">
            <v>YES</v>
          </cell>
          <cell r="EW1518" t="str">
            <v>YES</v>
          </cell>
          <cell r="EX1518" t="str">
            <v>OVER</v>
          </cell>
          <cell r="FA1518" t="str">
            <v>NO</v>
          </cell>
          <cell r="FB1518" t="str">
            <v>OMIT</v>
          </cell>
          <cell r="FC1518" t="str">
            <v>OK</v>
          </cell>
          <cell r="FD1518" t="str">
            <v>Long Cycle</v>
          </cell>
          <cell r="FF1518">
            <v>1</v>
          </cell>
          <cell r="FG1518">
            <v>1</v>
          </cell>
        </row>
        <row r="1519">
          <cell r="A1519">
            <v>31014872</v>
          </cell>
          <cell r="I1519" t="str">
            <v>YES</v>
          </cell>
          <cell r="J1519" t="str">
            <v>31014872-55</v>
          </cell>
          <cell r="K1519" t="str">
            <v>29D</v>
          </cell>
          <cell r="L1519">
            <v>29</v>
          </cell>
          <cell r="M1519" t="str">
            <v>ST</v>
          </cell>
          <cell r="N1519" t="str">
            <v>CV</v>
          </cell>
          <cell r="P1519" t="str">
            <v>29D New Business</v>
          </cell>
          <cell r="Q1519">
            <v>4722</v>
          </cell>
          <cell r="R1519">
            <v>4322</v>
          </cell>
          <cell r="S1519" t="str">
            <v>TJS7</v>
          </cell>
          <cell r="T1519" t="str">
            <v>Thomas Samaniego</v>
          </cell>
          <cell r="U1519">
            <v>41593</v>
          </cell>
          <cell r="V1519" t="str">
            <v>John Houbein</v>
          </cell>
          <cell r="W1519" t="str">
            <v>Candace G Briskey</v>
          </cell>
          <cell r="X1519">
            <v>41502</v>
          </cell>
          <cell r="Y1519" t="str">
            <v>SOURCE ERROR</v>
          </cell>
          <cell r="AB1519">
            <v>1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1</v>
          </cell>
          <cell r="BD1519">
            <v>3674</v>
          </cell>
          <cell r="BE1519">
            <v>3674</v>
          </cell>
          <cell r="BF1519">
            <v>41831</v>
          </cell>
          <cell r="BG1519">
            <v>41827</v>
          </cell>
          <cell r="BI1519">
            <v>41827</v>
          </cell>
          <cell r="BJ1519">
            <v>41831</v>
          </cell>
          <cell r="BK1519" t="str">
            <v>6-CLOSEOUT</v>
          </cell>
          <cell r="BL1519" t="str">
            <v>READY</v>
          </cell>
          <cell r="BM1519" t="str">
            <v>Thomas J Samaniego</v>
          </cell>
          <cell r="BN1519">
            <v>1</v>
          </cell>
          <cell r="BO1519">
            <v>2014</v>
          </cell>
          <cell r="BP1519" t="str">
            <v>2014-3</v>
          </cell>
          <cell r="BQ1519">
            <v>0</v>
          </cell>
          <cell r="CC1519" t="str">
            <v>TBD</v>
          </cell>
          <cell r="CD1519" t="str">
            <v>MPCL</v>
          </cell>
          <cell r="CE1519" t="str">
            <v>GP 505 WEST HARDING WAY STOCKTON</v>
          </cell>
          <cell r="CF1519" t="str">
            <v>2014-07</v>
          </cell>
          <cell r="CH1519" t="str">
            <v>SAN JOAQUIN COUNTY</v>
          </cell>
          <cell r="CJ1519">
            <v>3</v>
          </cell>
          <cell r="CK1519">
            <v>0</v>
          </cell>
          <cell r="CL1519">
            <v>0.1</v>
          </cell>
          <cell r="CO1519">
            <v>-2412</v>
          </cell>
          <cell r="CP1519">
            <v>301</v>
          </cell>
          <cell r="CR1519">
            <v>1038</v>
          </cell>
          <cell r="CS1519">
            <v>4746</v>
          </cell>
          <cell r="CY1519" t="str">
            <v>STOCKTON</v>
          </cell>
          <cell r="CZ1519">
            <v>3674</v>
          </cell>
          <cell r="DJ1519">
            <v>0</v>
          </cell>
          <cell r="DK1519" t="str">
            <v>2014-07</v>
          </cell>
          <cell r="DL1519">
            <v>0</v>
          </cell>
          <cell r="DM1519">
            <v>1</v>
          </cell>
          <cell r="DN1519" t="str">
            <v>C</v>
          </cell>
          <cell r="DO1519">
            <v>0</v>
          </cell>
          <cell r="DW1519">
            <v>0</v>
          </cell>
          <cell r="DX1519">
            <v>0</v>
          </cell>
          <cell r="DY1519">
            <v>0</v>
          </cell>
          <cell r="EB1519">
            <v>41508</v>
          </cell>
          <cell r="EC1519" t="str">
            <v>Candace G Briskey</v>
          </cell>
          <cell r="ED1519">
            <v>41829</v>
          </cell>
          <cell r="EE1519">
            <v>41829</v>
          </cell>
          <cell r="EG1519" t="str">
            <v>GD</v>
          </cell>
          <cell r="EH1519">
            <v>3674</v>
          </cell>
          <cell r="EI1519">
            <v>95204</v>
          </cell>
          <cell r="EJ1519" t="str">
            <v>HIDE</v>
          </cell>
          <cell r="EK1519" t="str">
            <v>Yes</v>
          </cell>
          <cell r="EM1519">
            <v>0</v>
          </cell>
          <cell r="EN1519">
            <v>0</v>
          </cell>
          <cell r="EP1519">
            <v>0</v>
          </cell>
          <cell r="EQ1519">
            <v>0</v>
          </cell>
          <cell r="ER1519" t="str">
            <v>31014872: GP 505 WEST HARDING WAY STOCKTON</v>
          </cell>
          <cell r="EU1519">
            <v>41829</v>
          </cell>
          <cell r="EV1519" t="str">
            <v>YES</v>
          </cell>
          <cell r="EW1519" t="str">
            <v>YES</v>
          </cell>
          <cell r="EX1519" t="str">
            <v>OVER</v>
          </cell>
          <cell r="FA1519" t="str">
            <v>NO</v>
          </cell>
          <cell r="FB1519" t="str">
            <v>OMIT</v>
          </cell>
          <cell r="FC1519" t="str">
            <v>OK</v>
          </cell>
          <cell r="FD1519" t="str">
            <v>Long Cycle</v>
          </cell>
          <cell r="FF1519">
            <v>1</v>
          </cell>
          <cell r="FG1519">
            <v>1</v>
          </cell>
        </row>
        <row r="1520">
          <cell r="A1520">
            <v>31014882</v>
          </cell>
          <cell r="I1520" t="str">
            <v>YES</v>
          </cell>
          <cell r="J1520" t="str">
            <v>31014882-30</v>
          </cell>
          <cell r="K1520" t="str">
            <v>29D</v>
          </cell>
          <cell r="L1520">
            <v>29</v>
          </cell>
          <cell r="M1520" t="str">
            <v>SI</v>
          </cell>
          <cell r="N1520" t="str">
            <v>NO</v>
          </cell>
          <cell r="P1520" t="str">
            <v>29D New Business</v>
          </cell>
          <cell r="Q1520">
            <v>1207</v>
          </cell>
          <cell r="R1520">
            <v>7140</v>
          </cell>
          <cell r="S1520" t="str">
            <v>JAGQ</v>
          </cell>
          <cell r="T1520" t="str">
            <v>Joe Gonzalez</v>
          </cell>
          <cell r="U1520">
            <v>41607</v>
          </cell>
          <cell r="V1520" t="str">
            <v>Joe A Gonzalez</v>
          </cell>
          <cell r="W1520" t="str">
            <v>Joshua Daniel Deadmore</v>
          </cell>
          <cell r="X1520">
            <v>41575</v>
          </cell>
          <cell r="Y1520" t="str">
            <v>SOURCE ERROR</v>
          </cell>
          <cell r="AB1520">
            <v>2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2</v>
          </cell>
          <cell r="BD1520">
            <v>-5670</v>
          </cell>
          <cell r="BE1520">
            <v>-5670</v>
          </cell>
          <cell r="BF1520">
            <v>41873</v>
          </cell>
          <cell r="BG1520">
            <v>41502</v>
          </cell>
          <cell r="BI1520">
            <v>41502</v>
          </cell>
          <cell r="BJ1520">
            <v>41873</v>
          </cell>
          <cell r="BK1520" t="str">
            <v>6-CLOSEOUT</v>
          </cell>
          <cell r="BL1520" t="str">
            <v>READY</v>
          </cell>
          <cell r="BM1520" t="str">
            <v>Joe A Gonzalez</v>
          </cell>
          <cell r="BN1520">
            <v>1</v>
          </cell>
          <cell r="BO1520">
            <v>2013</v>
          </cell>
          <cell r="BP1520" t="str">
            <v>2013-3</v>
          </cell>
          <cell r="BQ1520">
            <v>0</v>
          </cell>
          <cell r="CC1520" t="str">
            <v>TBD</v>
          </cell>
          <cell r="CD1520" t="str">
            <v>DLCL</v>
          </cell>
          <cell r="CE1520" t="str">
            <v>GP 11289 OROVILLE HIGHWAY MARYSVILLE</v>
          </cell>
          <cell r="CF1520" t="str">
            <v>2013-08</v>
          </cell>
          <cell r="CH1520" t="str">
            <v>YUBA COUNTY</v>
          </cell>
          <cell r="CJ1520">
            <v>3</v>
          </cell>
          <cell r="CK1520">
            <v>0</v>
          </cell>
          <cell r="CL1520">
            <v>12.4</v>
          </cell>
          <cell r="CM1520">
            <v>-5670</v>
          </cell>
          <cell r="CY1520" t="str">
            <v>MARYSVILLE</v>
          </cell>
          <cell r="CZ1520">
            <v>-5670</v>
          </cell>
          <cell r="DJ1520">
            <v>0</v>
          </cell>
          <cell r="DK1520" t="str">
            <v>2014-08</v>
          </cell>
          <cell r="DL1520">
            <v>0.36930000000000002</v>
          </cell>
          <cell r="DM1520">
            <v>0.63070000000000004</v>
          </cell>
          <cell r="DN1520" t="str">
            <v>B</v>
          </cell>
          <cell r="DO1520">
            <v>0</v>
          </cell>
          <cell r="DV1520">
            <v>0</v>
          </cell>
          <cell r="DW1520">
            <v>0</v>
          </cell>
          <cell r="DX1520">
            <v>0</v>
          </cell>
          <cell r="DY1520">
            <v>0</v>
          </cell>
          <cell r="EB1520">
            <v>41597</v>
          </cell>
          <cell r="EC1520" t="str">
            <v>Michael Bryant Williams</v>
          </cell>
          <cell r="ED1520">
            <v>41869</v>
          </cell>
          <cell r="EE1520">
            <v>41869</v>
          </cell>
          <cell r="EG1520" t="str">
            <v>GD</v>
          </cell>
          <cell r="EH1520">
            <v>-5670</v>
          </cell>
          <cell r="EI1520">
            <v>95901</v>
          </cell>
          <cell r="EJ1520" t="str">
            <v>HIDE</v>
          </cell>
          <cell r="EK1520" t="str">
            <v>Yes</v>
          </cell>
          <cell r="EM1520">
            <v>0</v>
          </cell>
          <cell r="EN1520">
            <v>0</v>
          </cell>
          <cell r="EP1520">
            <v>0</v>
          </cell>
          <cell r="EQ1520">
            <v>0</v>
          </cell>
          <cell r="ER1520" t="str">
            <v>31014882: GP 11289 OROVILLE HIGHWAY MARYSVILLE</v>
          </cell>
          <cell r="EU1520">
            <v>41869</v>
          </cell>
          <cell r="EV1520" t="str">
            <v>NO</v>
          </cell>
          <cell r="EW1520" t="str">
            <v>NO</v>
          </cell>
          <cell r="EX1520" t="str">
            <v>OK</v>
          </cell>
          <cell r="FA1520" t="str">
            <v>NO</v>
          </cell>
          <cell r="FB1520" t="str">
            <v>OMIT</v>
          </cell>
          <cell r="FC1520" t="str">
            <v>OK</v>
          </cell>
          <cell r="FD1520" t="str">
            <v>Long Cycle</v>
          </cell>
          <cell r="FF1520">
            <v>0</v>
          </cell>
          <cell r="FG1520">
            <v>0</v>
          </cell>
        </row>
        <row r="1521">
          <cell r="A1521">
            <v>31014884</v>
          </cell>
          <cell r="I1521" t="str">
            <v>YES</v>
          </cell>
          <cell r="J1521" t="str">
            <v>31014884-</v>
          </cell>
          <cell r="K1521" t="str">
            <v>51E</v>
          </cell>
          <cell r="L1521">
            <v>51</v>
          </cell>
          <cell r="M1521" t="str">
            <v>MI</v>
          </cell>
          <cell r="N1521" t="str">
            <v>CC</v>
          </cell>
          <cell r="P1521" t="str">
            <v>51 WRO</v>
          </cell>
          <cell r="Q1521">
            <v>49169</v>
          </cell>
          <cell r="S1521" t="str">
            <v>JJB2</v>
          </cell>
          <cell r="T1521" t="str">
            <v>John Benitou</v>
          </cell>
          <cell r="U1521" t="str">
            <v>#</v>
          </cell>
          <cell r="Y1521" t="str">
            <v>SOURCE ERROR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D1521">
            <v>470954</v>
          </cell>
          <cell r="BE1521">
            <v>469186</v>
          </cell>
          <cell r="BI1521">
            <v>41654</v>
          </cell>
          <cell r="BJ1521">
            <v>41791</v>
          </cell>
          <cell r="BK1521" t="str">
            <v>6-CLOSEOUT</v>
          </cell>
          <cell r="BL1521" t="str">
            <v>READY</v>
          </cell>
          <cell r="BM1521" t="str">
            <v>John Joseph Benitou</v>
          </cell>
          <cell r="BN1521">
            <v>1</v>
          </cell>
          <cell r="BO1521">
            <v>2014</v>
          </cell>
          <cell r="BP1521" t="str">
            <v>2014-1</v>
          </cell>
          <cell r="BQ1521">
            <v>0</v>
          </cell>
          <cell r="BZ1521">
            <v>0</v>
          </cell>
          <cell r="CC1521" t="str">
            <v>TBD</v>
          </cell>
          <cell r="CD1521" t="str">
            <v>MPCL</v>
          </cell>
          <cell r="CE1521" t="str">
            <v>OCG GEP KENT AVENUE SAN LORENZO</v>
          </cell>
          <cell r="CF1521" t="str">
            <v>2014-01</v>
          </cell>
          <cell r="CH1521" t="str">
            <v>ALAMEDA COUNTY</v>
          </cell>
          <cell r="CJ1521">
            <v>3</v>
          </cell>
          <cell r="CK1521">
            <v>0</v>
          </cell>
          <cell r="CM1521">
            <v>96068</v>
          </cell>
          <cell r="CN1521">
            <v>38911</v>
          </cell>
          <cell r="CO1521">
            <v>18427</v>
          </cell>
          <cell r="CP1521">
            <v>58006</v>
          </cell>
          <cell r="CQ1521">
            <v>164707</v>
          </cell>
          <cell r="CR1521">
            <v>71084</v>
          </cell>
          <cell r="CS1521">
            <v>21983</v>
          </cell>
          <cell r="CY1521" t="str">
            <v>SAN LORENZO</v>
          </cell>
          <cell r="CZ1521">
            <v>469186</v>
          </cell>
          <cell r="DG1521">
            <v>0</v>
          </cell>
          <cell r="DJ1521">
            <v>0</v>
          </cell>
          <cell r="DK1521" t="str">
            <v>2014-06</v>
          </cell>
          <cell r="DL1521">
            <v>0</v>
          </cell>
          <cell r="DM1521">
            <v>1</v>
          </cell>
          <cell r="DN1521" t="str">
            <v>C</v>
          </cell>
          <cell r="DO1521">
            <v>0</v>
          </cell>
          <cell r="DV1521">
            <v>0</v>
          </cell>
          <cell r="DW1521">
            <v>0</v>
          </cell>
          <cell r="DX1521">
            <v>0</v>
          </cell>
          <cell r="DY1521">
            <v>0</v>
          </cell>
          <cell r="EB1521">
            <v>41533</v>
          </cell>
          <cell r="EG1521" t="str">
            <v>GD</v>
          </cell>
          <cell r="EH1521">
            <v>470954</v>
          </cell>
          <cell r="EI1521">
            <v>94580</v>
          </cell>
          <cell r="EJ1521" t="str">
            <v>HIDE</v>
          </cell>
          <cell r="EK1521" t="str">
            <v>Yes</v>
          </cell>
          <cell r="EM1521">
            <v>0</v>
          </cell>
          <cell r="EN1521">
            <v>0</v>
          </cell>
          <cell r="EP1521">
            <v>0</v>
          </cell>
          <cell r="EQ1521">
            <v>0</v>
          </cell>
          <cell r="ER1521" t="str">
            <v>31014884: OCG GEP KENT AVENUE SAN LORENZO</v>
          </cell>
          <cell r="ES1521" t="str">
            <v>Soussane Sadre</v>
          </cell>
          <cell r="EU1521">
            <v>41786</v>
          </cell>
          <cell r="EV1521" t="str">
            <v>YES</v>
          </cell>
          <cell r="EW1521" t="str">
            <v>YES</v>
          </cell>
          <cell r="EX1521" t="str">
            <v>OVER</v>
          </cell>
          <cell r="FA1521" t="str">
            <v>NO</v>
          </cell>
          <cell r="FB1521" t="str">
            <v>OMIT</v>
          </cell>
          <cell r="FC1521" t="str">
            <v>OK</v>
          </cell>
          <cell r="FD1521" t="str">
            <v>Long Cycle</v>
          </cell>
          <cell r="FE1521">
            <v>1007.5</v>
          </cell>
          <cell r="FF1521">
            <v>1</v>
          </cell>
          <cell r="FG1521">
            <v>1</v>
          </cell>
        </row>
        <row r="1522">
          <cell r="A1522">
            <v>31014963</v>
          </cell>
          <cell r="I1522" t="str">
            <v>YES</v>
          </cell>
          <cell r="J1522" t="str">
            <v>31014963-60</v>
          </cell>
          <cell r="K1522" t="str">
            <v>29D</v>
          </cell>
          <cell r="L1522">
            <v>29</v>
          </cell>
          <cell r="M1522" t="str">
            <v>SJ</v>
          </cell>
          <cell r="N1522" t="str">
            <v>CC</v>
          </cell>
          <cell r="P1522" t="str">
            <v>29D New Business</v>
          </cell>
          <cell r="Q1522">
            <v>21228</v>
          </cell>
          <cell r="R1522">
            <v>34768</v>
          </cell>
          <cell r="S1522" t="str">
            <v>SCTA</v>
          </cell>
          <cell r="T1522" t="str">
            <v>Steve Taylor</v>
          </cell>
          <cell r="U1522">
            <v>41593</v>
          </cell>
          <cell r="V1522" t="str">
            <v>Rosie D De Ocampo</v>
          </cell>
          <cell r="W1522" t="str">
            <v>Alan R Davila</v>
          </cell>
          <cell r="X1522">
            <v>41698</v>
          </cell>
          <cell r="Y1522" t="str">
            <v>SOURCE ERROR</v>
          </cell>
          <cell r="AB1522">
            <v>25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3</v>
          </cell>
          <cell r="BD1522">
            <v>21327</v>
          </cell>
          <cell r="BE1522">
            <v>20868</v>
          </cell>
          <cell r="BF1522">
            <v>41786</v>
          </cell>
          <cell r="BG1522">
            <v>41786</v>
          </cell>
          <cell r="BI1522">
            <v>41786</v>
          </cell>
          <cell r="BJ1522">
            <v>41786</v>
          </cell>
          <cell r="BK1522" t="str">
            <v>6-CLOSEOUT</v>
          </cell>
          <cell r="BL1522" t="str">
            <v>READY</v>
          </cell>
          <cell r="BM1522" t="str">
            <v>Donald Eugene Skinner</v>
          </cell>
          <cell r="BN1522">
            <v>1</v>
          </cell>
          <cell r="BO1522">
            <v>2014</v>
          </cell>
          <cell r="BP1522" t="str">
            <v>2014-2</v>
          </cell>
          <cell r="BQ1522">
            <v>0</v>
          </cell>
          <cell r="CC1522" t="str">
            <v>TBD</v>
          </cell>
          <cell r="CD1522" t="str">
            <v>MPCL</v>
          </cell>
          <cell r="CE1522" t="str">
            <v>OCG X GP 1555 BERGER DRIVE SAN JOSE</v>
          </cell>
          <cell r="CF1522" t="str">
            <v>2014-05</v>
          </cell>
          <cell r="CH1522" t="str">
            <v>SANTA CLARA COUNTY</v>
          </cell>
          <cell r="CJ1522">
            <v>3</v>
          </cell>
          <cell r="CK1522">
            <v>0</v>
          </cell>
          <cell r="CL1522">
            <v>0</v>
          </cell>
          <cell r="CM1522">
            <v>718</v>
          </cell>
          <cell r="CP1522">
            <v>-2506</v>
          </cell>
          <cell r="CQ1522">
            <v>16507</v>
          </cell>
          <cell r="CR1522">
            <v>760</v>
          </cell>
          <cell r="CS1522">
            <v>5390</v>
          </cell>
          <cell r="CY1522" t="str">
            <v>SAN JOSE</v>
          </cell>
          <cell r="CZ1522">
            <v>20868</v>
          </cell>
          <cell r="DJ1522">
            <v>0</v>
          </cell>
          <cell r="DK1522" t="str">
            <v>2014-05</v>
          </cell>
          <cell r="DL1522">
            <v>0</v>
          </cell>
          <cell r="DM1522">
            <v>1</v>
          </cell>
          <cell r="DN1522" t="str">
            <v>C</v>
          </cell>
          <cell r="DO1522">
            <v>0</v>
          </cell>
          <cell r="DV1522">
            <v>0</v>
          </cell>
          <cell r="DW1522">
            <v>0</v>
          </cell>
          <cell r="DX1522">
            <v>0</v>
          </cell>
          <cell r="DY1522">
            <v>0</v>
          </cell>
          <cell r="EB1522">
            <v>41696</v>
          </cell>
          <cell r="EC1522" t="str">
            <v>Alan R Davila</v>
          </cell>
          <cell r="ED1522">
            <v>41782</v>
          </cell>
          <cell r="EE1522">
            <v>41782</v>
          </cell>
          <cell r="EG1522" t="str">
            <v>GD.PHYS.CINN.3352.0I03</v>
          </cell>
          <cell r="EH1522">
            <v>21327</v>
          </cell>
          <cell r="EI1522">
            <v>95131</v>
          </cell>
          <cell r="EJ1522" t="str">
            <v>HIDE</v>
          </cell>
          <cell r="EK1522" t="str">
            <v>Yes</v>
          </cell>
          <cell r="EM1522">
            <v>0</v>
          </cell>
          <cell r="EN1522">
            <v>0</v>
          </cell>
          <cell r="EP1522">
            <v>0</v>
          </cell>
          <cell r="EQ1522">
            <v>0</v>
          </cell>
          <cell r="ER1522" t="str">
            <v>31014963: OCG X GP 1555 BERGER DRIVE SAN JOSE</v>
          </cell>
          <cell r="EU1522">
            <v>41782</v>
          </cell>
          <cell r="EV1522" t="str">
            <v>YES</v>
          </cell>
          <cell r="EW1522" t="str">
            <v>YES</v>
          </cell>
          <cell r="EX1522" t="str">
            <v>OVER</v>
          </cell>
          <cell r="FA1522" t="str">
            <v>NO</v>
          </cell>
          <cell r="FB1522" t="str">
            <v>OMIT</v>
          </cell>
          <cell r="FC1522" t="str">
            <v>OK</v>
          </cell>
          <cell r="FD1522" t="str">
            <v>Long Cycle</v>
          </cell>
          <cell r="FF1522">
            <v>1</v>
          </cell>
          <cell r="FG1522">
            <v>1</v>
          </cell>
        </row>
        <row r="1523">
          <cell r="A1523">
            <v>31014967</v>
          </cell>
          <cell r="I1523" t="str">
            <v>YES</v>
          </cell>
          <cell r="J1523" t="str">
            <v>31014967-55</v>
          </cell>
          <cell r="K1523" t="str">
            <v>29D</v>
          </cell>
          <cell r="L1523">
            <v>29</v>
          </cell>
          <cell r="M1523" t="str">
            <v>SJ</v>
          </cell>
          <cell r="N1523" t="str">
            <v>CC</v>
          </cell>
          <cell r="P1523" t="str">
            <v>29D New Business</v>
          </cell>
          <cell r="Q1523">
            <v>22507</v>
          </cell>
          <cell r="R1523">
            <v>51319</v>
          </cell>
          <cell r="S1523" t="str">
            <v>SCTA</v>
          </cell>
          <cell r="T1523" t="str">
            <v>Steve Taylor</v>
          </cell>
          <cell r="U1523">
            <v>41593</v>
          </cell>
          <cell r="V1523" t="str">
            <v>Rosie D De Ocampo</v>
          </cell>
          <cell r="W1523" t="str">
            <v>Alan R Davila</v>
          </cell>
          <cell r="X1523">
            <v>41691</v>
          </cell>
          <cell r="Y1523" t="str">
            <v>SOURCE ERROR</v>
          </cell>
          <cell r="AB1523">
            <v>79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8</v>
          </cell>
          <cell r="BD1523">
            <v>31497</v>
          </cell>
          <cell r="BE1523">
            <v>31038</v>
          </cell>
          <cell r="BF1523">
            <v>41719</v>
          </cell>
          <cell r="BG1523">
            <v>41717</v>
          </cell>
          <cell r="BI1523">
            <v>41717</v>
          </cell>
          <cell r="BJ1523">
            <v>41719</v>
          </cell>
          <cell r="BK1523" t="str">
            <v>6-CLOSEOUT</v>
          </cell>
          <cell r="BL1523" t="str">
            <v>READY</v>
          </cell>
          <cell r="BM1523" t="str">
            <v>Donald Eugene Skinner</v>
          </cell>
          <cell r="BN1523">
            <v>1</v>
          </cell>
          <cell r="BO1523">
            <v>2014</v>
          </cell>
          <cell r="BP1523" t="str">
            <v>2014-1</v>
          </cell>
          <cell r="BQ1523">
            <v>0</v>
          </cell>
          <cell r="CC1523" t="str">
            <v>TBD</v>
          </cell>
          <cell r="CD1523" t="str">
            <v>MPCL</v>
          </cell>
          <cell r="CE1523" t="str">
            <v>OC4 X GP 701 SOUTH ABEL STREET MILPITAS</v>
          </cell>
          <cell r="CF1523" t="str">
            <v>2014-03</v>
          </cell>
          <cell r="CH1523" t="str">
            <v>SANTA CLARA COUNTY</v>
          </cell>
          <cell r="CJ1523">
            <v>3</v>
          </cell>
          <cell r="CK1523">
            <v>0</v>
          </cell>
          <cell r="CL1523">
            <v>0.1</v>
          </cell>
          <cell r="CN1523">
            <v>-28812</v>
          </cell>
          <cell r="CO1523">
            <v>43766</v>
          </cell>
          <cell r="CP1523">
            <v>6970</v>
          </cell>
          <cell r="CQ1523">
            <v>7680</v>
          </cell>
          <cell r="CR1523">
            <v>-2985</v>
          </cell>
          <cell r="CS1523">
            <v>4419</v>
          </cell>
          <cell r="CY1523" t="str">
            <v>MILPITAS</v>
          </cell>
          <cell r="CZ1523">
            <v>31038</v>
          </cell>
          <cell r="DJ1523">
            <v>0</v>
          </cell>
          <cell r="DK1523" t="str">
            <v>2014-03</v>
          </cell>
          <cell r="DL1523">
            <v>0</v>
          </cell>
          <cell r="DM1523">
            <v>1</v>
          </cell>
          <cell r="DN1523" t="str">
            <v>C</v>
          </cell>
          <cell r="DO1523">
            <v>0</v>
          </cell>
          <cell r="DV1523">
            <v>0</v>
          </cell>
          <cell r="DW1523">
            <v>0</v>
          </cell>
          <cell r="DX1523">
            <v>0</v>
          </cell>
          <cell r="DY1523">
            <v>0</v>
          </cell>
          <cell r="EB1523">
            <v>41690</v>
          </cell>
          <cell r="EC1523" t="str">
            <v>Alan R Davila</v>
          </cell>
          <cell r="ED1523">
            <v>41717</v>
          </cell>
          <cell r="EE1523">
            <v>41719</v>
          </cell>
          <cell r="EG1523" t="str">
            <v>GD.PHYS.CINN.3352.0D01</v>
          </cell>
          <cell r="EH1523">
            <v>31497</v>
          </cell>
          <cell r="EI1523">
            <v>95035</v>
          </cell>
          <cell r="EJ1523" t="str">
            <v>HIDE</v>
          </cell>
          <cell r="EK1523" t="str">
            <v>Yes</v>
          </cell>
          <cell r="EM1523">
            <v>0</v>
          </cell>
          <cell r="EN1523">
            <v>0</v>
          </cell>
          <cell r="EP1523">
            <v>0</v>
          </cell>
          <cell r="EQ1523">
            <v>0</v>
          </cell>
          <cell r="ER1523" t="str">
            <v>31014967: OC4 X GP 701 SOUTH ABEL STREET MILPITAS</v>
          </cell>
          <cell r="EU1523">
            <v>41719</v>
          </cell>
          <cell r="EV1523" t="str">
            <v>YES</v>
          </cell>
          <cell r="EW1523" t="str">
            <v>YES</v>
          </cell>
          <cell r="EX1523" t="str">
            <v>OVER</v>
          </cell>
          <cell r="FA1523" t="str">
            <v>NO</v>
          </cell>
          <cell r="FB1523" t="str">
            <v>OMIT</v>
          </cell>
          <cell r="FC1523" t="str">
            <v>OK</v>
          </cell>
          <cell r="FD1523" t="str">
            <v>Long Cycle</v>
          </cell>
          <cell r="FF1523">
            <v>1</v>
          </cell>
          <cell r="FG1523">
            <v>1</v>
          </cell>
        </row>
        <row r="1524">
          <cell r="A1524">
            <v>31015020</v>
          </cell>
          <cell r="I1524" t="str">
            <v>YES</v>
          </cell>
          <cell r="J1524" t="str">
            <v>31015020-</v>
          </cell>
          <cell r="K1524" t="str">
            <v>50I</v>
          </cell>
          <cell r="L1524">
            <v>50</v>
          </cell>
          <cell r="M1524" t="str">
            <v>SJ</v>
          </cell>
          <cell r="N1524" t="str">
            <v>CC</v>
          </cell>
          <cell r="P1524" t="str">
            <v>50I Reliability: Overbuilds</v>
          </cell>
          <cell r="Q1524">
            <v>10502</v>
          </cell>
          <cell r="S1524" t="str">
            <v>SPME</v>
          </cell>
          <cell r="T1524" t="str">
            <v>Sean Masterson</v>
          </cell>
          <cell r="U1524">
            <v>41501</v>
          </cell>
          <cell r="Y1524" t="str">
            <v>SOURCE ERROR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D1524">
            <v>24331</v>
          </cell>
          <cell r="BE1524">
            <v>1322</v>
          </cell>
          <cell r="BH1524" t="str">
            <v>Engineering</v>
          </cell>
          <cell r="BI1524">
            <v>41561</v>
          </cell>
          <cell r="BJ1524">
            <v>41607</v>
          </cell>
          <cell r="BK1524" t="str">
            <v>6-CLOSEOUT</v>
          </cell>
          <cell r="BL1524" t="str">
            <v>READY</v>
          </cell>
          <cell r="BM1524" t="str">
            <v>Sean Patrick Masterson</v>
          </cell>
          <cell r="BN1524">
            <v>1</v>
          </cell>
          <cell r="BO1524">
            <v>2013</v>
          </cell>
          <cell r="BP1524" t="str">
            <v>2013-4</v>
          </cell>
          <cell r="BQ1524">
            <v>0</v>
          </cell>
          <cell r="BS1524">
            <v>0</v>
          </cell>
          <cell r="BZ1524">
            <v>0</v>
          </cell>
          <cell r="CC1524" t="str">
            <v>TBD</v>
          </cell>
          <cell r="CD1524" t="str">
            <v>FICL</v>
          </cell>
          <cell r="CE1524" t="str">
            <v>OC2 SJ G DACT 6" LP STL MAIN 12TH&amp;WILLAM</v>
          </cell>
          <cell r="CF1524" t="str">
            <v>2013-10</v>
          </cell>
          <cell r="CH1524" t="str">
            <v>SANTA CLARA COUNTY</v>
          </cell>
          <cell r="CJ1524">
            <v>3</v>
          </cell>
          <cell r="CK1524">
            <v>0</v>
          </cell>
          <cell r="CM1524">
            <v>1322</v>
          </cell>
          <cell r="CY1524" t="str">
            <v>SAN JOSE</v>
          </cell>
          <cell r="CZ1524">
            <v>1322</v>
          </cell>
          <cell r="DG1524">
            <v>0</v>
          </cell>
          <cell r="DJ1524">
            <v>0</v>
          </cell>
          <cell r="DK1524" t="str">
            <v>2013-11</v>
          </cell>
          <cell r="DL1524">
            <v>1</v>
          </cell>
          <cell r="DM1524">
            <v>0</v>
          </cell>
          <cell r="DN1524" t="str">
            <v>A</v>
          </cell>
          <cell r="DO1524">
            <v>0</v>
          </cell>
          <cell r="DV1524">
            <v>0</v>
          </cell>
          <cell r="DW1524">
            <v>0</v>
          </cell>
          <cell r="DX1524">
            <v>0</v>
          </cell>
          <cell r="DY1524">
            <v>0</v>
          </cell>
          <cell r="EB1524">
            <v>41530</v>
          </cell>
          <cell r="EC1524" t="str">
            <v>Antonio Buelna</v>
          </cell>
          <cell r="EG1524" t="str">
            <v>GD.PHYS.3413.00D6.0029</v>
          </cell>
          <cell r="EH1524">
            <v>24331</v>
          </cell>
          <cell r="EI1524">
            <v>95112</v>
          </cell>
          <cell r="EJ1524" t="str">
            <v>HIDE</v>
          </cell>
          <cell r="EK1524" t="str">
            <v>Yes</v>
          </cell>
          <cell r="EM1524">
            <v>0</v>
          </cell>
          <cell r="EN1524">
            <v>0</v>
          </cell>
          <cell r="EP1524">
            <v>0</v>
          </cell>
          <cell r="EQ1524">
            <v>0</v>
          </cell>
          <cell r="ER1524" t="str">
            <v>31015020: OC2 SJ G DACT 6" LP STL MAIN 12TH&amp;WILLAM</v>
          </cell>
          <cell r="ES1524" t="str">
            <v>Soussane Sadre</v>
          </cell>
          <cell r="EU1524">
            <v>41533</v>
          </cell>
          <cell r="EV1524" t="str">
            <v>YES</v>
          </cell>
          <cell r="EW1524" t="str">
            <v>YES</v>
          </cell>
          <cell r="EX1524" t="str">
            <v>OVER</v>
          </cell>
          <cell r="FA1524" t="str">
            <v>NO</v>
          </cell>
          <cell r="FB1524" t="str">
            <v>OMIT</v>
          </cell>
          <cell r="FC1524" t="str">
            <v>OK</v>
          </cell>
          <cell r="FD1524" t="str">
            <v>Long Cycle</v>
          </cell>
          <cell r="FE1524">
            <v>76.5</v>
          </cell>
          <cell r="FF1524">
            <v>1</v>
          </cell>
          <cell r="FG1524">
            <v>1</v>
          </cell>
        </row>
        <row r="1525">
          <cell r="A1525">
            <v>31015075</v>
          </cell>
          <cell r="I1525" t="str">
            <v>YES</v>
          </cell>
          <cell r="J1525" t="str">
            <v>31015075-100</v>
          </cell>
          <cell r="K1525" t="str">
            <v>29J</v>
          </cell>
          <cell r="L1525">
            <v>29</v>
          </cell>
          <cell r="M1525" t="str">
            <v>FR</v>
          </cell>
          <cell r="N1525" t="str">
            <v>CV</v>
          </cell>
          <cell r="Q1525">
            <v>84151</v>
          </cell>
          <cell r="R1525">
            <v>105375</v>
          </cell>
          <cell r="S1525" t="str">
            <v>J6MH</v>
          </cell>
          <cell r="T1525" t="str">
            <v>Juan Mejia</v>
          </cell>
          <cell r="U1525">
            <v>41460</v>
          </cell>
          <cell r="V1525" t="str">
            <v>Marcus Waldron</v>
          </cell>
          <cell r="W1525" t="str">
            <v>Rhaphaelle Stevenson-Dowell</v>
          </cell>
          <cell r="X1525">
            <v>41880</v>
          </cell>
          <cell r="Y1525" t="str">
            <v>SOURCE ERROR</v>
          </cell>
          <cell r="AB1525">
            <v>74.099999999999994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7</v>
          </cell>
          <cell r="BD1525">
            <v>50557</v>
          </cell>
          <cell r="BE1525">
            <v>50557</v>
          </cell>
          <cell r="BF1525">
            <v>41789</v>
          </cell>
          <cell r="BG1525">
            <v>41768</v>
          </cell>
          <cell r="BI1525">
            <v>41768</v>
          </cell>
          <cell r="BJ1525">
            <v>41789</v>
          </cell>
          <cell r="BK1525" t="str">
            <v>6-CLOSEOUT</v>
          </cell>
          <cell r="BL1525" t="str">
            <v>READY</v>
          </cell>
          <cell r="BM1525" t="str">
            <v>Juan Mejia</v>
          </cell>
          <cell r="BN1525">
            <v>1</v>
          </cell>
          <cell r="BO1525">
            <v>2014</v>
          </cell>
          <cell r="BP1525" t="str">
            <v>2014-2</v>
          </cell>
          <cell r="BQ1525">
            <v>0</v>
          </cell>
          <cell r="CC1525" t="str">
            <v>TBD</v>
          </cell>
          <cell r="CD1525" t="str">
            <v>MPCL</v>
          </cell>
          <cell r="CE1525" t="str">
            <v>OCG AD GEP TRACT 6028 ARMSTRONG AVE</v>
          </cell>
          <cell r="CF1525" t="str">
            <v>2014-05</v>
          </cell>
          <cell r="CH1525" t="str">
            <v>FRESNO  COUNTY</v>
          </cell>
          <cell r="CJ1525">
            <v>3</v>
          </cell>
          <cell r="CK1525">
            <v>0</v>
          </cell>
          <cell r="CL1525">
            <v>0.7</v>
          </cell>
          <cell r="CO1525">
            <v>-18814</v>
          </cell>
          <cell r="CQ1525">
            <v>20692</v>
          </cell>
          <cell r="CR1525">
            <v>756</v>
          </cell>
          <cell r="CS1525">
            <v>47922</v>
          </cell>
          <cell r="CY1525" t="str">
            <v>FRESNO</v>
          </cell>
          <cell r="CZ1525">
            <v>50557</v>
          </cell>
          <cell r="DJ1525">
            <v>0</v>
          </cell>
          <cell r="DK1525" t="str">
            <v>2014-05</v>
          </cell>
          <cell r="DL1525">
            <v>0</v>
          </cell>
          <cell r="DM1525">
            <v>1</v>
          </cell>
          <cell r="DN1525" t="str">
            <v>C</v>
          </cell>
          <cell r="DO1525">
            <v>0</v>
          </cell>
          <cell r="DV1525">
            <v>0</v>
          </cell>
          <cell r="DW1525">
            <v>0</v>
          </cell>
          <cell r="DX1525">
            <v>0</v>
          </cell>
          <cell r="DY1525">
            <v>0</v>
          </cell>
          <cell r="EB1525">
            <v>41703</v>
          </cell>
          <cell r="EC1525" t="str">
            <v>James Dee Palsgaard</v>
          </cell>
          <cell r="ED1525">
            <v>41768</v>
          </cell>
          <cell r="EE1525">
            <v>41789</v>
          </cell>
          <cell r="EG1525" t="str">
            <v>GD</v>
          </cell>
          <cell r="EH1525">
            <v>50557</v>
          </cell>
          <cell r="EI1525">
            <v>93727</v>
          </cell>
          <cell r="EJ1525" t="str">
            <v>HIDE</v>
          </cell>
          <cell r="EK1525" t="str">
            <v>Yes</v>
          </cell>
          <cell r="EM1525">
            <v>0</v>
          </cell>
          <cell r="EN1525">
            <v>0</v>
          </cell>
          <cell r="EP1525">
            <v>0</v>
          </cell>
          <cell r="EQ1525">
            <v>0</v>
          </cell>
          <cell r="ER1525" t="str">
            <v>31015075: OCG AD GEP TRACT 6028 ARMSTRONG AVE</v>
          </cell>
          <cell r="EU1525">
            <v>41768</v>
          </cell>
          <cell r="EV1525" t="str">
            <v>YES</v>
          </cell>
          <cell r="EW1525" t="str">
            <v>YES</v>
          </cell>
          <cell r="EX1525" t="str">
            <v>OVER</v>
          </cell>
          <cell r="FA1525" t="str">
            <v>NO</v>
          </cell>
          <cell r="FB1525" t="str">
            <v>OMIT</v>
          </cell>
          <cell r="FC1525" t="str">
            <v>OK</v>
          </cell>
          <cell r="FD1525" t="str">
            <v>Long Cycle</v>
          </cell>
          <cell r="FF1525">
            <v>1</v>
          </cell>
          <cell r="FG1525">
            <v>1</v>
          </cell>
        </row>
        <row r="1526">
          <cell r="A1526">
            <v>31015082</v>
          </cell>
          <cell r="I1526" t="str">
            <v>YES</v>
          </cell>
          <cell r="J1526" t="str">
            <v>31015082-</v>
          </cell>
          <cell r="K1526" t="str">
            <v>51I</v>
          </cell>
          <cell r="L1526">
            <v>51</v>
          </cell>
          <cell r="M1526" t="str">
            <v>SA</v>
          </cell>
          <cell r="N1526" t="str">
            <v>NO</v>
          </cell>
          <cell r="P1526" t="str">
            <v>51 WRO</v>
          </cell>
          <cell r="Q1526">
            <v>14453</v>
          </cell>
          <cell r="S1526" t="str">
            <v>LIH1</v>
          </cell>
          <cell r="T1526" t="str">
            <v>Larry Haugen</v>
          </cell>
          <cell r="U1526">
            <v>41486</v>
          </cell>
          <cell r="Y1526" t="str">
            <v>SOURCE ERROR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D1526">
            <v>26510</v>
          </cell>
          <cell r="BE1526">
            <v>133</v>
          </cell>
          <cell r="BI1526">
            <v>41610</v>
          </cell>
          <cell r="BJ1526">
            <v>41614</v>
          </cell>
          <cell r="BK1526" t="str">
            <v>6-CLOSEOUT</v>
          </cell>
          <cell r="BL1526" t="str">
            <v>READY</v>
          </cell>
          <cell r="BM1526" t="str">
            <v>Larry I Haugen</v>
          </cell>
          <cell r="BN1526">
            <v>1</v>
          </cell>
          <cell r="BO1526">
            <v>2013</v>
          </cell>
          <cell r="BP1526" t="str">
            <v>2013-4</v>
          </cell>
          <cell r="BQ1526">
            <v>0</v>
          </cell>
          <cell r="CC1526" t="str">
            <v>TBD</v>
          </cell>
          <cell r="CD1526" t="str">
            <v>FICL</v>
          </cell>
          <cell r="CE1526" t="str">
            <v>OC4 GP C/O 6701 SUNNY SLOPE DR SACTO</v>
          </cell>
          <cell r="CF1526" t="str">
            <v>2013-12</v>
          </cell>
          <cell r="CH1526" t="str">
            <v>SACRAMENTO  COUNTY</v>
          </cell>
          <cell r="CJ1526">
            <v>10</v>
          </cell>
          <cell r="CK1526">
            <v>0</v>
          </cell>
          <cell r="CM1526">
            <v>133</v>
          </cell>
          <cell r="CY1526" t="str">
            <v>SACRAMENTO</v>
          </cell>
          <cell r="CZ1526">
            <v>133</v>
          </cell>
          <cell r="DJ1526">
            <v>3</v>
          </cell>
          <cell r="DK1526" t="str">
            <v>2013-12</v>
          </cell>
          <cell r="DL1526">
            <v>1</v>
          </cell>
          <cell r="DM1526">
            <v>0</v>
          </cell>
          <cell r="DN1526" t="str">
            <v>A</v>
          </cell>
          <cell r="DO1526">
            <v>0</v>
          </cell>
          <cell r="DV1526">
            <v>0</v>
          </cell>
          <cell r="DW1526">
            <v>0</v>
          </cell>
          <cell r="DX1526">
            <v>0</v>
          </cell>
          <cell r="DY1526">
            <v>0</v>
          </cell>
          <cell r="EA1526">
            <v>0</v>
          </cell>
          <cell r="EB1526">
            <v>41507</v>
          </cell>
          <cell r="EC1526" t="str">
            <v>Brian James Sweeney</v>
          </cell>
          <cell r="EG1526" t="str">
            <v>GD</v>
          </cell>
          <cell r="EH1526">
            <v>26510</v>
          </cell>
          <cell r="EI1526">
            <v>95828</v>
          </cell>
          <cell r="EJ1526" t="str">
            <v>HIDE</v>
          </cell>
          <cell r="EK1526" t="str">
            <v>Yes</v>
          </cell>
          <cell r="EM1526">
            <v>0</v>
          </cell>
          <cell r="EN1526">
            <v>0</v>
          </cell>
          <cell r="EP1526">
            <v>0</v>
          </cell>
          <cell r="EQ1526">
            <v>0</v>
          </cell>
          <cell r="ER1526" t="str">
            <v>31015082: OC4 GP C/O 6701 SUNNY SLOPE DR SACTO</v>
          </cell>
          <cell r="ES1526" t="str">
            <v>Soussane Sadre</v>
          </cell>
          <cell r="EU1526">
            <v>41610</v>
          </cell>
          <cell r="EV1526" t="str">
            <v>YES</v>
          </cell>
          <cell r="EW1526" t="str">
            <v>YES</v>
          </cell>
          <cell r="EX1526" t="str">
            <v>OVER</v>
          </cell>
          <cell r="FA1526" t="str">
            <v>NO</v>
          </cell>
          <cell r="FB1526" t="str">
            <v>OMIT</v>
          </cell>
          <cell r="FC1526" t="str">
            <v>OK</v>
          </cell>
          <cell r="FD1526" t="str">
            <v>Long Cycle</v>
          </cell>
          <cell r="FE1526">
            <v>77</v>
          </cell>
          <cell r="FF1526">
            <v>1</v>
          </cell>
          <cell r="FG1526">
            <v>1</v>
          </cell>
        </row>
        <row r="1527">
          <cell r="A1527">
            <v>31015103</v>
          </cell>
          <cell r="I1527" t="str">
            <v>YES</v>
          </cell>
          <cell r="J1527" t="str">
            <v>31015103-</v>
          </cell>
          <cell r="K1527" t="str">
            <v>50I</v>
          </cell>
          <cell r="L1527">
            <v>50</v>
          </cell>
          <cell r="M1527" t="str">
            <v>SJ</v>
          </cell>
          <cell r="N1527" t="str">
            <v>CC</v>
          </cell>
          <cell r="P1527" t="str">
            <v>50I Reliability: Overbuilds</v>
          </cell>
          <cell r="Q1527">
            <v>25550</v>
          </cell>
          <cell r="S1527" t="str">
            <v>EEO1</v>
          </cell>
          <cell r="T1527" t="str">
            <v>Edgardo Ochoa</v>
          </cell>
          <cell r="U1527">
            <v>41501</v>
          </cell>
          <cell r="Y1527" t="str">
            <v>SOURCE ERROR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D1527">
            <v>87991</v>
          </cell>
          <cell r="BE1527">
            <v>87699</v>
          </cell>
          <cell r="BH1527" t="str">
            <v>Engineering</v>
          </cell>
          <cell r="BI1527">
            <v>41666</v>
          </cell>
          <cell r="BJ1527">
            <v>41501</v>
          </cell>
          <cell r="BK1527" t="str">
            <v>7-CLOSED</v>
          </cell>
          <cell r="BM1527" t="str">
            <v>Edgardo Emmanuel Ochoa</v>
          </cell>
          <cell r="BN1527">
            <v>1</v>
          </cell>
          <cell r="BO1527">
            <v>2014</v>
          </cell>
          <cell r="BP1527" t="str">
            <v>2014-1</v>
          </cell>
          <cell r="BQ1527">
            <v>0</v>
          </cell>
          <cell r="BS1527">
            <v>0</v>
          </cell>
          <cell r="BZ1527">
            <v>0</v>
          </cell>
          <cell r="CC1527" t="str">
            <v>TBD</v>
          </cell>
          <cell r="CD1527" t="str">
            <v>CLSD</v>
          </cell>
          <cell r="CE1527" t="str">
            <v>OC4 SJ G DEACT MAIN SLVR CRK &amp; HELLYER</v>
          </cell>
          <cell r="CF1527" t="str">
            <v>2014-01</v>
          </cell>
          <cell r="CH1527" t="str">
            <v>SANTA CLARA COUNTY</v>
          </cell>
          <cell r="CJ1527">
            <v>3</v>
          </cell>
          <cell r="CK1527">
            <v>0</v>
          </cell>
          <cell r="CM1527">
            <v>53575</v>
          </cell>
          <cell r="CN1527">
            <v>31476</v>
          </cell>
          <cell r="CO1527">
            <v>2648</v>
          </cell>
          <cell r="CY1527" t="str">
            <v>SAN JOSE</v>
          </cell>
          <cell r="CZ1527">
            <v>87699</v>
          </cell>
          <cell r="DG1527">
            <v>0</v>
          </cell>
          <cell r="DJ1527">
            <v>0</v>
          </cell>
          <cell r="DK1527" t="str">
            <v>2013-08</v>
          </cell>
          <cell r="DL1527">
            <v>1</v>
          </cell>
          <cell r="DM1527">
            <v>0</v>
          </cell>
          <cell r="DN1527" t="str">
            <v>A</v>
          </cell>
          <cell r="DO1527">
            <v>0</v>
          </cell>
          <cell r="DV1527">
            <v>0</v>
          </cell>
          <cell r="DW1527">
            <v>0</v>
          </cell>
          <cell r="DX1527">
            <v>0</v>
          </cell>
          <cell r="DY1527">
            <v>0</v>
          </cell>
          <cell r="EB1527">
            <v>41586</v>
          </cell>
          <cell r="EC1527" t="str">
            <v>Antonio Buelna</v>
          </cell>
          <cell r="EG1527" t="str">
            <v>GD.PHYS.3477.00B1.0003</v>
          </cell>
          <cell r="EH1527">
            <v>87991</v>
          </cell>
          <cell r="EI1527">
            <v>95138</v>
          </cell>
          <cell r="EJ1527" t="str">
            <v>HIDE</v>
          </cell>
          <cell r="EK1527" t="str">
            <v>Yes</v>
          </cell>
          <cell r="EM1527">
            <v>0</v>
          </cell>
          <cell r="EN1527">
            <v>0</v>
          </cell>
          <cell r="EP1527">
            <v>0</v>
          </cell>
          <cell r="EQ1527">
            <v>0</v>
          </cell>
          <cell r="ER1527" t="str">
            <v>31015103: OC4 SJ G DEACT MAIN SLVR CRK &amp; HELLYER</v>
          </cell>
          <cell r="ES1527" t="str">
            <v>Soussane Sadre</v>
          </cell>
          <cell r="EU1527">
            <v>41663</v>
          </cell>
          <cell r="EV1527" t="str">
            <v>YES</v>
          </cell>
          <cell r="EW1527" t="str">
            <v>YES</v>
          </cell>
          <cell r="EX1527" t="str">
            <v>OVER</v>
          </cell>
          <cell r="FA1527" t="str">
            <v>NO</v>
          </cell>
          <cell r="FB1527" t="str">
            <v>OMIT</v>
          </cell>
          <cell r="FC1527" t="str">
            <v>OK</v>
          </cell>
          <cell r="FD1527" t="str">
            <v>Long Cycle</v>
          </cell>
          <cell r="FF1527">
            <v>1</v>
          </cell>
          <cell r="FG1527">
            <v>1</v>
          </cell>
        </row>
        <row r="1528">
          <cell r="A1528">
            <v>31015129</v>
          </cell>
          <cell r="I1528" t="str">
            <v>YES</v>
          </cell>
          <cell r="J1528" t="str">
            <v>31015129-</v>
          </cell>
          <cell r="K1528" t="str">
            <v>29J</v>
          </cell>
          <cell r="L1528">
            <v>29</v>
          </cell>
          <cell r="M1528" t="str">
            <v>DI</v>
          </cell>
          <cell r="N1528" t="str">
            <v>BA</v>
          </cell>
          <cell r="Q1528">
            <v>238986</v>
          </cell>
          <cell r="S1528" t="str">
            <v>BJCB</v>
          </cell>
          <cell r="T1528" t="str">
            <v>Barry Carangelo</v>
          </cell>
          <cell r="U1528" t="str">
            <v>#</v>
          </cell>
          <cell r="Y1528" t="str">
            <v>SOURCE ERROR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D1528">
            <v>21689</v>
          </cell>
          <cell r="BE1528">
            <v>20380</v>
          </cell>
          <cell r="BI1528">
            <v>41820</v>
          </cell>
          <cell r="BJ1528">
            <v>41848</v>
          </cell>
          <cell r="BK1528" t="str">
            <v>5-CONSTRUCTION</v>
          </cell>
          <cell r="BL1528" t="str">
            <v>READY</v>
          </cell>
          <cell r="BM1528" t="str">
            <v>Barry James Carangelo</v>
          </cell>
          <cell r="BN1528">
            <v>1</v>
          </cell>
          <cell r="BO1528">
            <v>2014</v>
          </cell>
          <cell r="BP1528" t="str">
            <v>2014-2</v>
          </cell>
          <cell r="BQ1528">
            <v>0</v>
          </cell>
          <cell r="CC1528" t="str">
            <v>TBD</v>
          </cell>
          <cell r="CD1528" t="str">
            <v>CONS</v>
          </cell>
          <cell r="CE1528" t="str">
            <v>AD GEP T 8908 VINEYARDS 4A</v>
          </cell>
          <cell r="CF1528" t="str">
            <v>2014-06</v>
          </cell>
          <cell r="CH1528" t="str">
            <v>CONTRA COSTA COUNTY</v>
          </cell>
          <cell r="CJ1528">
            <v>3</v>
          </cell>
          <cell r="CK1528">
            <v>0</v>
          </cell>
          <cell r="CM1528">
            <v>2711</v>
          </cell>
          <cell r="CN1528">
            <v>14761</v>
          </cell>
          <cell r="CO1528">
            <v>7531</v>
          </cell>
          <cell r="CP1528">
            <v>17397</v>
          </cell>
          <cell r="CQ1528">
            <v>-38486</v>
          </cell>
          <cell r="CS1528">
            <v>16464</v>
          </cell>
          <cell r="CY1528" t="str">
            <v>BRENTWOOD</v>
          </cell>
          <cell r="CZ1528">
            <v>20380</v>
          </cell>
          <cell r="DJ1528">
            <v>0</v>
          </cell>
          <cell r="DK1528" t="str">
            <v>2014-07</v>
          </cell>
          <cell r="DL1528">
            <v>0</v>
          </cell>
          <cell r="DM1528">
            <v>1</v>
          </cell>
          <cell r="DN1528" t="str">
            <v>C</v>
          </cell>
          <cell r="DO1528">
            <v>0</v>
          </cell>
          <cell r="DW1528">
            <v>0</v>
          </cell>
          <cell r="DX1528">
            <v>0</v>
          </cell>
          <cell r="DY1528">
            <v>0</v>
          </cell>
          <cell r="EB1528">
            <v>41673</v>
          </cell>
          <cell r="EC1528" t="str">
            <v>Mark P Luna</v>
          </cell>
          <cell r="EG1528" t="str">
            <v>GD.PHYS.ANTI.0059.0E12</v>
          </cell>
          <cell r="EH1528">
            <v>21689</v>
          </cell>
          <cell r="EI1528">
            <v>94513</v>
          </cell>
          <cell r="EJ1528" t="str">
            <v>HIDE</v>
          </cell>
          <cell r="EK1528" t="str">
            <v>Yes</v>
          </cell>
          <cell r="EM1528">
            <v>0</v>
          </cell>
          <cell r="EN1528">
            <v>0</v>
          </cell>
          <cell r="EP1528">
            <v>0</v>
          </cell>
          <cell r="EQ1528">
            <v>0</v>
          </cell>
          <cell r="ER1528" t="str">
            <v>31015129: AD GEP T 8908 VINEYARDS 4A</v>
          </cell>
          <cell r="EV1528" t="str">
            <v>YES</v>
          </cell>
          <cell r="EW1528" t="str">
            <v>YES</v>
          </cell>
          <cell r="EX1528" t="str">
            <v>OVER</v>
          </cell>
          <cell r="FA1528" t="str">
            <v>NO</v>
          </cell>
          <cell r="FB1528" t="str">
            <v>OMIT</v>
          </cell>
          <cell r="FC1528" t="str">
            <v>OK</v>
          </cell>
          <cell r="FD1528" t="str">
            <v>Long Cycle</v>
          </cell>
          <cell r="FF1528">
            <v>1</v>
          </cell>
          <cell r="FG1528">
            <v>1</v>
          </cell>
        </row>
        <row r="1529">
          <cell r="A1529">
            <v>31015130</v>
          </cell>
          <cell r="I1529" t="str">
            <v>NO</v>
          </cell>
          <cell r="J1529" t="str">
            <v>31015130-</v>
          </cell>
          <cell r="K1529" t="str">
            <v>29J</v>
          </cell>
          <cell r="L1529">
            <v>29</v>
          </cell>
          <cell r="M1529" t="str">
            <v>DI</v>
          </cell>
          <cell r="N1529" t="str">
            <v>BA</v>
          </cell>
          <cell r="Q1529">
            <v>210268</v>
          </cell>
          <cell r="S1529" t="str">
            <v>BJCB</v>
          </cell>
          <cell r="T1529" t="str">
            <v>Barry Carangelo</v>
          </cell>
          <cell r="U1529" t="str">
            <v>#</v>
          </cell>
          <cell r="Y1529" t="str">
            <v>SOURCE ERROR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D1529">
            <v>439</v>
          </cell>
          <cell r="BE1529">
            <v>286</v>
          </cell>
          <cell r="BI1529">
            <v>41939</v>
          </cell>
          <cell r="BJ1529">
            <v>41943</v>
          </cell>
          <cell r="BK1529" t="str">
            <v>2-ESTIMATING</v>
          </cell>
          <cell r="BL1529" t="str">
            <v>NOT READY</v>
          </cell>
          <cell r="BM1529" t="str">
            <v>Barry James Carangelo</v>
          </cell>
          <cell r="BN1529">
            <v>1</v>
          </cell>
          <cell r="BO1529">
            <v>2014</v>
          </cell>
          <cell r="BP1529" t="str">
            <v>2014-4</v>
          </cell>
          <cell r="BQ1529">
            <v>0</v>
          </cell>
          <cell r="CC1529" t="str">
            <v>TBD</v>
          </cell>
          <cell r="CD1529" t="str">
            <v>APPR</v>
          </cell>
          <cell r="CE1529" t="str">
            <v>R1 AD GEP VINEYARDS 4B BRENTWOOD</v>
          </cell>
          <cell r="CF1529" t="str">
            <v>2014-10</v>
          </cell>
          <cell r="CH1529" t="str">
            <v>CONTRA COSTA COUNTY</v>
          </cell>
          <cell r="CJ1529">
            <v>1</v>
          </cell>
          <cell r="CK1529">
            <v>0</v>
          </cell>
          <cell r="CQ1529">
            <v>286</v>
          </cell>
          <cell r="CY1529" t="str">
            <v>BRENTWOOD</v>
          </cell>
          <cell r="CZ1529">
            <v>286</v>
          </cell>
          <cell r="DJ1529">
            <v>0</v>
          </cell>
          <cell r="DK1529" t="str">
            <v>2014-10</v>
          </cell>
          <cell r="DL1529">
            <v>0</v>
          </cell>
          <cell r="DM1529">
            <v>1</v>
          </cell>
          <cell r="DN1529" t="str">
            <v>C</v>
          </cell>
          <cell r="DO1529">
            <v>0</v>
          </cell>
          <cell r="DV1529">
            <v>0</v>
          </cell>
          <cell r="DX1529">
            <v>0</v>
          </cell>
          <cell r="DY1529">
            <v>0</v>
          </cell>
          <cell r="EA1529">
            <v>0</v>
          </cell>
          <cell r="EC1529" t="str">
            <v>Mark P Luna</v>
          </cell>
          <cell r="EG1529" t="str">
            <v>GD.PHYS.ANTI.0059.0E12</v>
          </cell>
          <cell r="EH1529">
            <v>439</v>
          </cell>
          <cell r="EI1529">
            <v>94513</v>
          </cell>
          <cell r="EJ1529" t="str">
            <v>HIDE</v>
          </cell>
          <cell r="EK1529" t="str">
            <v>No</v>
          </cell>
          <cell r="EM1529">
            <v>0</v>
          </cell>
          <cell r="EN1529">
            <v>0</v>
          </cell>
          <cell r="EP1529">
            <v>0</v>
          </cell>
          <cell r="EQ1529">
            <v>0</v>
          </cell>
          <cell r="ER1529" t="str">
            <v>31015130: R1 AD GEP VINEYARDS 4B BRENTWOOD</v>
          </cell>
          <cell r="EV1529" t="str">
            <v>YES</v>
          </cell>
          <cell r="EW1529" t="str">
            <v>YES</v>
          </cell>
          <cell r="EX1529" t="str">
            <v>OVER</v>
          </cell>
          <cell r="FA1529" t="str">
            <v>NO</v>
          </cell>
          <cell r="FB1529" t="str">
            <v>APPR FAIL</v>
          </cell>
          <cell r="FC1529" t="str">
            <v>OK</v>
          </cell>
          <cell r="FD1529" t="str">
            <v>Long Cycle</v>
          </cell>
          <cell r="FF1529">
            <v>1</v>
          </cell>
          <cell r="FG1529">
            <v>1</v>
          </cell>
        </row>
        <row r="1530">
          <cell r="A1530">
            <v>31015183</v>
          </cell>
          <cell r="I1530" t="str">
            <v>YES</v>
          </cell>
          <cell r="J1530" t="str">
            <v>31015183-</v>
          </cell>
          <cell r="K1530" t="str">
            <v>29D</v>
          </cell>
          <cell r="L1530">
            <v>29</v>
          </cell>
          <cell r="M1530" t="str">
            <v>SA</v>
          </cell>
          <cell r="N1530" t="str">
            <v>NO</v>
          </cell>
          <cell r="P1530" t="str">
            <v>29D New Business</v>
          </cell>
          <cell r="Q1530">
            <v>7467</v>
          </cell>
          <cell r="S1530" t="str">
            <v>CLDA</v>
          </cell>
          <cell r="T1530" t="str">
            <v>Crystale Alessio-Medrano</v>
          </cell>
          <cell r="U1530" t="str">
            <v>#</v>
          </cell>
          <cell r="Y1530" t="str">
            <v>SOURCE ERROR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D1530">
            <v>6797</v>
          </cell>
          <cell r="BE1530">
            <v>6316</v>
          </cell>
          <cell r="BH1530" t="str">
            <v>SA Service Planning</v>
          </cell>
          <cell r="BI1530">
            <v>41809</v>
          </cell>
          <cell r="BJ1530">
            <v>41809</v>
          </cell>
          <cell r="BK1530" t="str">
            <v>6-CLOSEOUT</v>
          </cell>
          <cell r="BL1530" t="str">
            <v>READY</v>
          </cell>
          <cell r="BM1530" t="str">
            <v>Emily Grace Pearson</v>
          </cell>
          <cell r="BN1530">
            <v>1</v>
          </cell>
          <cell r="BO1530">
            <v>2014</v>
          </cell>
          <cell r="BP1530" t="str">
            <v>2014-2</v>
          </cell>
          <cell r="BQ1530">
            <v>0</v>
          </cell>
          <cell r="CC1530" t="str">
            <v>TBD</v>
          </cell>
          <cell r="CD1530" t="str">
            <v>MPCL</v>
          </cell>
          <cell r="CE1530" t="str">
            <v>GEP 2274 LAKE WASHINGTON BL(STORAGE)WSAC</v>
          </cell>
          <cell r="CF1530" t="str">
            <v>2014-06</v>
          </cell>
          <cell r="CH1530" t="str">
            <v>YOLO COUNTY</v>
          </cell>
          <cell r="CJ1530">
            <v>3</v>
          </cell>
          <cell r="CK1530">
            <v>0</v>
          </cell>
          <cell r="CM1530">
            <v>1205</v>
          </cell>
          <cell r="CO1530">
            <v>376</v>
          </cell>
          <cell r="CQ1530">
            <v>-2123</v>
          </cell>
          <cell r="CR1530">
            <v>6858</v>
          </cell>
          <cell r="CY1530" t="str">
            <v>WEST SACRAMENTO</v>
          </cell>
          <cell r="CZ1530">
            <v>6316</v>
          </cell>
          <cell r="DJ1530">
            <v>0</v>
          </cell>
          <cell r="DK1530" t="str">
            <v>2014-06</v>
          </cell>
          <cell r="DL1530">
            <v>0</v>
          </cell>
          <cell r="DM1530">
            <v>1</v>
          </cell>
          <cell r="DN1530" t="str">
            <v>C</v>
          </cell>
          <cell r="DO1530">
            <v>0</v>
          </cell>
          <cell r="DV1530">
            <v>0</v>
          </cell>
          <cell r="DW1530">
            <v>0</v>
          </cell>
          <cell r="DX1530">
            <v>0</v>
          </cell>
          <cell r="DY1530">
            <v>0</v>
          </cell>
          <cell r="EB1530">
            <v>41598</v>
          </cell>
          <cell r="EC1530" t="str">
            <v>Michael Bryant Williams</v>
          </cell>
          <cell r="EG1530" t="str">
            <v>GD</v>
          </cell>
          <cell r="EH1530">
            <v>6797</v>
          </cell>
          <cell r="EI1530">
            <v>95691</v>
          </cell>
          <cell r="EJ1530" t="str">
            <v>HIDE</v>
          </cell>
          <cell r="EK1530" t="str">
            <v>Yes</v>
          </cell>
          <cell r="EM1530">
            <v>0</v>
          </cell>
          <cell r="EN1530">
            <v>0</v>
          </cell>
          <cell r="EP1530">
            <v>0</v>
          </cell>
          <cell r="EQ1530">
            <v>0</v>
          </cell>
          <cell r="ER1530" t="str">
            <v>31015183: GEP 2274 LAKE WASHINGTON BL(STORAGE)WSAC</v>
          </cell>
          <cell r="EU1530">
            <v>41809</v>
          </cell>
          <cell r="EV1530" t="str">
            <v>YES</v>
          </cell>
          <cell r="EW1530" t="str">
            <v>YES</v>
          </cell>
          <cell r="EX1530" t="str">
            <v>OVER</v>
          </cell>
          <cell r="FA1530" t="str">
            <v>NO</v>
          </cell>
          <cell r="FB1530" t="str">
            <v>OMIT</v>
          </cell>
          <cell r="FC1530" t="str">
            <v>OK</v>
          </cell>
          <cell r="FD1530" t="str">
            <v>Long Cycle</v>
          </cell>
          <cell r="FF1530">
            <v>1</v>
          </cell>
          <cell r="FG1530">
            <v>1</v>
          </cell>
        </row>
        <row r="1531">
          <cell r="A1531">
            <v>31015186</v>
          </cell>
          <cell r="I1531" t="str">
            <v>YES</v>
          </cell>
          <cell r="J1531" t="str">
            <v>31015186-60</v>
          </cell>
          <cell r="K1531" t="str">
            <v>29J</v>
          </cell>
          <cell r="L1531">
            <v>29</v>
          </cell>
          <cell r="M1531" t="str">
            <v>SA</v>
          </cell>
          <cell r="N1531" t="str">
            <v>NO</v>
          </cell>
          <cell r="Q1531">
            <v>369791</v>
          </cell>
          <cell r="R1531">
            <v>379875</v>
          </cell>
          <cell r="S1531" t="str">
            <v>MABA</v>
          </cell>
          <cell r="T1531" t="str">
            <v>Martha Bowman</v>
          </cell>
          <cell r="U1531">
            <v>41533</v>
          </cell>
          <cell r="V1531" t="str">
            <v>Zachary Storment</v>
          </cell>
          <cell r="W1531" t="str">
            <v>Bradley Barton Rice</v>
          </cell>
          <cell r="X1531">
            <v>41775</v>
          </cell>
          <cell r="Y1531" t="str">
            <v>SOURCE ERROR</v>
          </cell>
          <cell r="AB1531">
            <v>86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9</v>
          </cell>
          <cell r="BD1531">
            <v>-8133</v>
          </cell>
          <cell r="BE1531">
            <v>-8594</v>
          </cell>
          <cell r="BF1531">
            <v>41915</v>
          </cell>
          <cell r="BG1531">
            <v>41911</v>
          </cell>
          <cell r="BI1531">
            <v>41911</v>
          </cell>
          <cell r="BJ1531">
            <v>41915</v>
          </cell>
          <cell r="BK1531" t="str">
            <v>4-CONSTRUCTION READY</v>
          </cell>
          <cell r="BL1531" t="str">
            <v>READY</v>
          </cell>
          <cell r="BM1531" t="str">
            <v>Martha Bowman</v>
          </cell>
          <cell r="BN1531">
            <v>1</v>
          </cell>
          <cell r="BO1531">
            <v>2014</v>
          </cell>
          <cell r="BP1531" t="str">
            <v>2014-3</v>
          </cell>
          <cell r="BQ1531">
            <v>0</v>
          </cell>
          <cell r="CC1531" t="str">
            <v>TBD</v>
          </cell>
          <cell r="CD1531" t="str">
            <v>UNSC</v>
          </cell>
          <cell r="CE1531" t="str">
            <v>XSGO R4 GEP ELMIRA &amp; LEISURE TOWN RD VAC</v>
          </cell>
          <cell r="CF1531" t="str">
            <v>2014-09</v>
          </cell>
          <cell r="CH1531" t="str">
            <v>SOLANO COUNTY</v>
          </cell>
          <cell r="CJ1531">
            <v>1</v>
          </cell>
          <cell r="CK1531">
            <v>0</v>
          </cell>
          <cell r="CL1531">
            <v>0.1</v>
          </cell>
          <cell r="CM1531">
            <v>157</v>
          </cell>
          <cell r="CR1531">
            <v>178</v>
          </cell>
          <cell r="CS1531">
            <v>-8928</v>
          </cell>
          <cell r="CY1531" t="str">
            <v>VACAVILLE</v>
          </cell>
          <cell r="CZ1531">
            <v>-8594</v>
          </cell>
          <cell r="DJ1531">
            <v>0</v>
          </cell>
          <cell r="DK1531" t="str">
            <v>2014-10</v>
          </cell>
          <cell r="DL1531">
            <v>0</v>
          </cell>
          <cell r="DM1531">
            <v>1</v>
          </cell>
          <cell r="DN1531" t="str">
            <v>C</v>
          </cell>
          <cell r="DO1531">
            <v>0</v>
          </cell>
          <cell r="DV1531">
            <v>0</v>
          </cell>
          <cell r="DX1531">
            <v>0</v>
          </cell>
          <cell r="DY1531">
            <v>0</v>
          </cell>
          <cell r="EA1531">
            <v>0</v>
          </cell>
          <cell r="EB1531">
            <v>41788</v>
          </cell>
          <cell r="EC1531" t="str">
            <v>Mydika Redding</v>
          </cell>
          <cell r="EG1531" t="str">
            <v>GD</v>
          </cell>
          <cell r="EH1531">
            <v>-8133</v>
          </cell>
          <cell r="EI1531">
            <v>95687</v>
          </cell>
          <cell r="EJ1531" t="str">
            <v>HIDE</v>
          </cell>
          <cell r="EK1531" t="str">
            <v>Yes</v>
          </cell>
          <cell r="EM1531">
            <v>0</v>
          </cell>
          <cell r="EN1531">
            <v>0</v>
          </cell>
          <cell r="EP1531">
            <v>0</v>
          </cell>
          <cell r="EQ1531">
            <v>0</v>
          </cell>
          <cell r="ER1531" t="str">
            <v>31015186: XSGO R4 GEP ELMIRA &amp; LEISURE TOWN RD VAC</v>
          </cell>
          <cell r="EV1531" t="str">
            <v>NO</v>
          </cell>
          <cell r="EW1531" t="str">
            <v>NO</v>
          </cell>
          <cell r="EX1531" t="str">
            <v>OK</v>
          </cell>
          <cell r="FA1531" t="str">
            <v>NO</v>
          </cell>
          <cell r="FB1531" t="str">
            <v>PASS</v>
          </cell>
          <cell r="FC1531" t="str">
            <v>OK</v>
          </cell>
          <cell r="FD1531" t="str">
            <v>Long Cycle</v>
          </cell>
          <cell r="FF1531">
            <v>0</v>
          </cell>
          <cell r="FG1531">
            <v>0</v>
          </cell>
        </row>
        <row r="1532">
          <cell r="A1532">
            <v>31015363</v>
          </cell>
          <cell r="G1532">
            <v>0</v>
          </cell>
          <cell r="I1532" t="str">
            <v>NO</v>
          </cell>
          <cell r="J1532" t="str">
            <v>31015363-</v>
          </cell>
          <cell r="K1532" t="str">
            <v>50I</v>
          </cell>
          <cell r="L1532">
            <v>50</v>
          </cell>
          <cell r="M1532" t="str">
            <v>NV</v>
          </cell>
          <cell r="N1532" t="str">
            <v>NO</v>
          </cell>
          <cell r="P1532" t="str">
            <v>50I Reliability: Overbuilds</v>
          </cell>
          <cell r="Q1532">
            <v>8200</v>
          </cell>
          <cell r="S1532" t="str">
            <v>J3F5</v>
          </cell>
          <cell r="T1532" t="str">
            <v>Joseph Faccenda</v>
          </cell>
          <cell r="U1532">
            <v>41796</v>
          </cell>
          <cell r="Y1532" t="str">
            <v>SOURCE ERROR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D1532">
            <v>13028</v>
          </cell>
          <cell r="BE1532">
            <v>23</v>
          </cell>
          <cell r="BH1532" t="str">
            <v>Engineering</v>
          </cell>
          <cell r="BI1532">
            <v>41500</v>
          </cell>
          <cell r="BJ1532">
            <v>41506</v>
          </cell>
          <cell r="BK1532" t="str">
            <v>6-CLOSEOUT</v>
          </cell>
          <cell r="BL1532" t="str">
            <v>READY</v>
          </cell>
          <cell r="BM1532" t="str">
            <v>John D Mullins</v>
          </cell>
          <cell r="BN1532">
            <v>1</v>
          </cell>
          <cell r="BO1532">
            <v>2013</v>
          </cell>
          <cell r="BP1532" t="str">
            <v>2013-3</v>
          </cell>
          <cell r="BQ1532">
            <v>0</v>
          </cell>
          <cell r="BS1532">
            <v>0</v>
          </cell>
          <cell r="BZ1532">
            <v>0</v>
          </cell>
          <cell r="CC1532" t="str">
            <v>Pre 2014</v>
          </cell>
          <cell r="CD1532" t="str">
            <v>FICL</v>
          </cell>
          <cell r="CE1532" t="str">
            <v>OC4 G DEACT MAIN 233 MELLANE CIR ORLAND</v>
          </cell>
          <cell r="CF1532" t="str">
            <v>2013-08</v>
          </cell>
          <cell r="CH1532" t="str">
            <v>GLENN  COUNTY</v>
          </cell>
          <cell r="CJ1532">
            <v>10</v>
          </cell>
          <cell r="CK1532">
            <v>0</v>
          </cell>
          <cell r="CM1532">
            <v>23</v>
          </cell>
          <cell r="CY1532" t="str">
            <v>ORLAND</v>
          </cell>
          <cell r="CZ1532">
            <v>23</v>
          </cell>
          <cell r="DG1532">
            <v>0</v>
          </cell>
          <cell r="DJ1532">
            <v>1</v>
          </cell>
          <cell r="DK1532" t="str">
            <v>2013-08</v>
          </cell>
          <cell r="DL1532">
            <v>1</v>
          </cell>
          <cell r="DM1532">
            <v>0</v>
          </cell>
          <cell r="DN1532" t="str">
            <v>A</v>
          </cell>
          <cell r="DO1532">
            <v>0</v>
          </cell>
          <cell r="DV1532">
            <v>0</v>
          </cell>
          <cell r="DW1532">
            <v>0</v>
          </cell>
          <cell r="DX1532">
            <v>0</v>
          </cell>
          <cell r="DY1532">
            <v>0</v>
          </cell>
          <cell r="EA1532">
            <v>0</v>
          </cell>
          <cell r="EC1532" t="str">
            <v>Ed Wong</v>
          </cell>
          <cell r="EG1532" t="str">
            <v>GD.PHYS.CHIC.1710.0G07</v>
          </cell>
          <cell r="EH1532">
            <v>13028</v>
          </cell>
          <cell r="EJ1532" t="str">
            <v>HIDE</v>
          </cell>
          <cell r="EK1532" t="str">
            <v>No</v>
          </cell>
          <cell r="EL1532">
            <v>0</v>
          </cell>
          <cell r="EM1532">
            <v>0</v>
          </cell>
          <cell r="EN1532">
            <v>0</v>
          </cell>
          <cell r="EP1532">
            <v>0</v>
          </cell>
          <cell r="EQ1532">
            <v>0</v>
          </cell>
          <cell r="ER1532" t="str">
            <v>31015363: OC4 G DEACT MAIN 233 MELLANE CIR ORLAND</v>
          </cell>
          <cell r="ES1532" t="str">
            <v>Soussane Sadre</v>
          </cell>
          <cell r="EU1532">
            <v>41500</v>
          </cell>
          <cell r="EV1532" t="str">
            <v>YES</v>
          </cell>
          <cell r="EW1532" t="str">
            <v>YES</v>
          </cell>
          <cell r="EX1532" t="str">
            <v>OVER</v>
          </cell>
          <cell r="FA1532" t="str">
            <v>NO</v>
          </cell>
          <cell r="FB1532" t="str">
            <v>OMIT</v>
          </cell>
          <cell r="FC1532" t="str">
            <v>OK</v>
          </cell>
          <cell r="FD1532" t="str">
            <v>Long Cycle</v>
          </cell>
          <cell r="FE1532">
            <v>48</v>
          </cell>
          <cell r="FF1532">
            <v>1</v>
          </cell>
          <cell r="FG1532">
            <v>1</v>
          </cell>
        </row>
        <row r="1533">
          <cell r="A1533">
            <v>31015572</v>
          </cell>
          <cell r="I1533" t="str">
            <v>YES</v>
          </cell>
          <cell r="J1533" t="str">
            <v>31015572-</v>
          </cell>
          <cell r="K1533" t="str">
            <v>50D</v>
          </cell>
          <cell r="L1533">
            <v>50</v>
          </cell>
          <cell r="M1533" t="str">
            <v>SO</v>
          </cell>
          <cell r="N1533" t="str">
            <v>NO</v>
          </cell>
          <cell r="P1533" t="str">
            <v>50D Reliability: Cathodic Protection</v>
          </cell>
          <cell r="Q1533">
            <v>12703</v>
          </cell>
          <cell r="S1533" t="str">
            <v>TLFB</v>
          </cell>
          <cell r="T1533" t="str">
            <v>Ms Woosley</v>
          </cell>
          <cell r="U1533">
            <v>41497</v>
          </cell>
          <cell r="Y1533" t="str">
            <v>SOURCE ERROR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D1533">
            <v>18019</v>
          </cell>
          <cell r="BE1533">
            <v>1243</v>
          </cell>
          <cell r="BI1533">
            <v>41540</v>
          </cell>
          <cell r="BJ1533">
            <v>41635</v>
          </cell>
          <cell r="BK1533" t="str">
            <v>6-CLOSEOUT</v>
          </cell>
          <cell r="BL1533" t="str">
            <v>READY</v>
          </cell>
          <cell r="BM1533" t="str">
            <v>Ms Tamara Lynn Woosley</v>
          </cell>
          <cell r="BN1533">
            <v>1</v>
          </cell>
          <cell r="BO1533">
            <v>2013</v>
          </cell>
          <cell r="BP1533" t="str">
            <v>2013-3</v>
          </cell>
          <cell r="BQ1533">
            <v>0</v>
          </cell>
          <cell r="BS1533">
            <v>0</v>
          </cell>
          <cell r="BZ1533">
            <v>0</v>
          </cell>
          <cell r="CC1533" t="str">
            <v>TBD</v>
          </cell>
          <cell r="CD1533" t="str">
            <v>FICL</v>
          </cell>
          <cell r="CE1533" t="str">
            <v>OC4 911!REP 704-01 - 7148 ADELE AVE, RPA</v>
          </cell>
          <cell r="CF1533" t="str">
            <v>2013-09</v>
          </cell>
          <cell r="CH1533" t="str">
            <v>SONOMA COUNTY</v>
          </cell>
          <cell r="CJ1533">
            <v>3</v>
          </cell>
          <cell r="CK1533">
            <v>0</v>
          </cell>
          <cell r="CP1533">
            <v>1243</v>
          </cell>
          <cell r="CY1533" t="str">
            <v>ROHNERT PARK</v>
          </cell>
          <cell r="CZ1533">
            <v>1243</v>
          </cell>
          <cell r="DG1533">
            <v>0</v>
          </cell>
          <cell r="DJ1533">
            <v>0</v>
          </cell>
          <cell r="DK1533" t="str">
            <v>2013-12</v>
          </cell>
          <cell r="DL1533">
            <v>1</v>
          </cell>
          <cell r="DM1533">
            <v>0</v>
          </cell>
          <cell r="DN1533" t="str">
            <v>A</v>
          </cell>
          <cell r="DO1533">
            <v>0</v>
          </cell>
          <cell r="DV1533">
            <v>0</v>
          </cell>
          <cell r="DW1533">
            <v>0</v>
          </cell>
          <cell r="DX1533">
            <v>0</v>
          </cell>
          <cell r="EB1533">
            <v>41528</v>
          </cell>
          <cell r="EC1533" t="str">
            <v>Jason Shehan</v>
          </cell>
          <cell r="EG1533" t="str">
            <v>GD.CORR.2948.RECTI.0001</v>
          </cell>
          <cell r="EH1533">
            <v>18019</v>
          </cell>
          <cell r="EI1533">
            <v>0</v>
          </cell>
          <cell r="EJ1533" t="str">
            <v>HIDE</v>
          </cell>
          <cell r="EK1533" t="str">
            <v>Yes</v>
          </cell>
          <cell r="EM1533">
            <v>0</v>
          </cell>
          <cell r="EN1533">
            <v>0</v>
          </cell>
          <cell r="EP1533">
            <v>0</v>
          </cell>
          <cell r="EQ1533">
            <v>0</v>
          </cell>
          <cell r="ER1533" t="str">
            <v>31015572: OC4 911!REP 704-01 - 7148 ADELE AVE, RPA</v>
          </cell>
          <cell r="ES1533" t="str">
            <v>Soussane Sadre</v>
          </cell>
          <cell r="EU1533">
            <v>41620</v>
          </cell>
          <cell r="EV1533" t="str">
            <v>YES</v>
          </cell>
          <cell r="EW1533" t="str">
            <v>YES</v>
          </cell>
          <cell r="EX1533" t="str">
            <v>OVER</v>
          </cell>
          <cell r="FA1533" t="str">
            <v>NO</v>
          </cell>
          <cell r="FB1533" t="str">
            <v>OMIT</v>
          </cell>
          <cell r="FC1533" t="str">
            <v>OK</v>
          </cell>
          <cell r="FD1533" t="str">
            <v>Long Cycle</v>
          </cell>
          <cell r="FE1533">
            <v>48.5</v>
          </cell>
          <cell r="FF1533">
            <v>1</v>
          </cell>
          <cell r="FG1533">
            <v>1</v>
          </cell>
        </row>
        <row r="1534">
          <cell r="A1534">
            <v>31015612</v>
          </cell>
          <cell r="I1534" t="str">
            <v>YES</v>
          </cell>
          <cell r="J1534" t="str">
            <v>31015612-120</v>
          </cell>
          <cell r="K1534" t="str">
            <v>29J</v>
          </cell>
          <cell r="L1534">
            <v>29</v>
          </cell>
          <cell r="M1534" t="str">
            <v>MI</v>
          </cell>
          <cell r="N1534" t="str">
            <v>CC</v>
          </cell>
          <cell r="Q1534">
            <v>21983</v>
          </cell>
          <cell r="R1534">
            <v>26245</v>
          </cell>
          <cell r="S1534" t="str">
            <v>EXV4</v>
          </cell>
          <cell r="T1534" t="str">
            <v>Emmanuel Veneracion</v>
          </cell>
          <cell r="U1534">
            <v>41509</v>
          </cell>
          <cell r="V1534" t="str">
            <v>Michael Joseph Stockinger</v>
          </cell>
          <cell r="W1534" t="str">
            <v>Michele C Scatena</v>
          </cell>
          <cell r="X1534">
            <v>41600</v>
          </cell>
          <cell r="Y1534" t="str">
            <v>SOURCE ERROR</v>
          </cell>
          <cell r="AB1534">
            <v>24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2</v>
          </cell>
          <cell r="BD1534">
            <v>12037</v>
          </cell>
          <cell r="BE1534">
            <v>11635</v>
          </cell>
          <cell r="BF1534">
            <v>41781</v>
          </cell>
          <cell r="BG1534">
            <v>41764</v>
          </cell>
          <cell r="BI1534">
            <v>41764</v>
          </cell>
          <cell r="BJ1534">
            <v>41787</v>
          </cell>
          <cell r="BK1534" t="str">
            <v>6-CLOSEOUT</v>
          </cell>
          <cell r="BL1534" t="str">
            <v>READY</v>
          </cell>
          <cell r="BM1534" t="str">
            <v>Emmanuel Veneracion</v>
          </cell>
          <cell r="BN1534">
            <v>1</v>
          </cell>
          <cell r="BO1534">
            <v>2014</v>
          </cell>
          <cell r="BP1534" t="str">
            <v>2014-2</v>
          </cell>
          <cell r="BQ1534">
            <v>0</v>
          </cell>
          <cell r="CC1534" t="str">
            <v>TBD</v>
          </cell>
          <cell r="CD1534" t="str">
            <v>MPCL</v>
          </cell>
          <cell r="CE1534" t="str">
            <v>OCG GEP LIBERTY ST SAN LEANDRO</v>
          </cell>
          <cell r="CF1534" t="str">
            <v>2014-05</v>
          </cell>
          <cell r="CH1534" t="str">
            <v>ALAMEDA COUNTY</v>
          </cell>
          <cell r="CJ1534">
            <v>3</v>
          </cell>
          <cell r="CK1534">
            <v>0</v>
          </cell>
          <cell r="CL1534">
            <v>0.6</v>
          </cell>
          <cell r="CM1534">
            <v>239</v>
          </cell>
          <cell r="CO1534">
            <v>2862</v>
          </cell>
          <cell r="CP1534">
            <v>18</v>
          </cell>
          <cell r="CQ1534">
            <v>5650</v>
          </cell>
          <cell r="CR1534">
            <v>2866</v>
          </cell>
          <cell r="CY1534" t="str">
            <v>SAN LEANDRO</v>
          </cell>
          <cell r="CZ1534">
            <v>11635</v>
          </cell>
          <cell r="DJ1534">
            <v>0</v>
          </cell>
          <cell r="DK1534" t="str">
            <v>2014-05</v>
          </cell>
          <cell r="DL1534">
            <v>0</v>
          </cell>
          <cell r="DM1534">
            <v>1</v>
          </cell>
          <cell r="DN1534" t="str">
            <v>C</v>
          </cell>
          <cell r="DO1534">
            <v>0</v>
          </cell>
          <cell r="DV1534">
            <v>0</v>
          </cell>
          <cell r="DW1534">
            <v>0</v>
          </cell>
          <cell r="DX1534">
            <v>0</v>
          </cell>
          <cell r="DY1534">
            <v>0</v>
          </cell>
          <cell r="EB1534">
            <v>41605</v>
          </cell>
          <cell r="ED1534">
            <v>41768</v>
          </cell>
          <cell r="EE1534">
            <v>41768</v>
          </cell>
          <cell r="EG1534" t="str">
            <v>GD</v>
          </cell>
          <cell r="EH1534">
            <v>12037</v>
          </cell>
          <cell r="EI1534">
            <v>94578</v>
          </cell>
          <cell r="EJ1534" t="str">
            <v>HIDE</v>
          </cell>
          <cell r="EK1534" t="str">
            <v>Yes</v>
          </cell>
          <cell r="EM1534">
            <v>0</v>
          </cell>
          <cell r="EN1534">
            <v>0</v>
          </cell>
          <cell r="EP1534">
            <v>0</v>
          </cell>
          <cell r="EQ1534">
            <v>0</v>
          </cell>
          <cell r="ER1534" t="str">
            <v>31015612: OCG GEP LIBERTY ST SAN LEANDRO</v>
          </cell>
          <cell r="EU1534">
            <v>41768</v>
          </cell>
          <cell r="EV1534" t="str">
            <v>YES</v>
          </cell>
          <cell r="EW1534" t="str">
            <v>YES</v>
          </cell>
          <cell r="EX1534" t="str">
            <v>OVER</v>
          </cell>
          <cell r="FA1534" t="str">
            <v>NO</v>
          </cell>
          <cell r="FB1534" t="str">
            <v>OMIT</v>
          </cell>
          <cell r="FC1534" t="str">
            <v>OK</v>
          </cell>
          <cell r="FD1534" t="str">
            <v>Long Cycle</v>
          </cell>
          <cell r="FF1534">
            <v>1</v>
          </cell>
          <cell r="FG1534">
            <v>1</v>
          </cell>
        </row>
        <row r="1535">
          <cell r="A1535">
            <v>31015691</v>
          </cell>
          <cell r="G1535">
            <v>0</v>
          </cell>
          <cell r="I1535" t="str">
            <v>YES</v>
          </cell>
          <cell r="J1535" t="str">
            <v>31015691-60</v>
          </cell>
          <cell r="K1535" t="str">
            <v>51E</v>
          </cell>
          <cell r="L1535">
            <v>51</v>
          </cell>
          <cell r="M1535" t="str">
            <v>NB</v>
          </cell>
          <cell r="N1535" t="str">
            <v>BA</v>
          </cell>
          <cell r="P1535" t="str">
            <v>51 WRO</v>
          </cell>
          <cell r="Q1535">
            <v>308582</v>
          </cell>
          <cell r="R1535">
            <v>80000</v>
          </cell>
          <cell r="S1535" t="str">
            <v>R1FR</v>
          </cell>
          <cell r="T1535" t="str">
            <v>Bob Fuller</v>
          </cell>
          <cell r="U1535">
            <v>42004</v>
          </cell>
          <cell r="V1535" t="str">
            <v>David Gerard Casserly</v>
          </cell>
          <cell r="W1535" t="str">
            <v>Ralph D. Wilson</v>
          </cell>
          <cell r="X1535">
            <v>41516</v>
          </cell>
          <cell r="Y1535" t="str">
            <v>SOURCE ERROR</v>
          </cell>
          <cell r="AB1535">
            <v>993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99</v>
          </cell>
          <cell r="BD1535">
            <v>296090</v>
          </cell>
          <cell r="BE1535">
            <v>63249</v>
          </cell>
          <cell r="BF1535">
            <v>41562</v>
          </cell>
          <cell r="BG1535">
            <v>41540</v>
          </cell>
          <cell r="BH1535" t="str">
            <v>PM</v>
          </cell>
          <cell r="BI1535">
            <v>41542</v>
          </cell>
          <cell r="BJ1535">
            <v>41562</v>
          </cell>
          <cell r="BK1535" t="str">
            <v>6-CLOSEOUT</v>
          </cell>
          <cell r="BL1535" t="str">
            <v>READY</v>
          </cell>
          <cell r="BM1535" t="str">
            <v>Phillipp Holtkamp</v>
          </cell>
          <cell r="BN1535">
            <v>1</v>
          </cell>
          <cell r="BO1535">
            <v>2013</v>
          </cell>
          <cell r="BP1535" t="str">
            <v>2013-3</v>
          </cell>
          <cell r="BQ1535">
            <v>0</v>
          </cell>
          <cell r="BS1535">
            <v>0</v>
          </cell>
          <cell r="BZ1535">
            <v>0</v>
          </cell>
          <cell r="CC1535" t="str">
            <v>Pre 2014</v>
          </cell>
          <cell r="CD1535" t="str">
            <v>MPCL</v>
          </cell>
          <cell r="CE1535" t="str">
            <v>OC4 GP RICHARDSON ST SAUSALITO</v>
          </cell>
          <cell r="CF1535" t="str">
            <v>2013-09</v>
          </cell>
          <cell r="CH1535" t="str">
            <v>MARIN COUNTY</v>
          </cell>
          <cell r="CJ1535">
            <v>10</v>
          </cell>
          <cell r="CK1535">
            <v>0</v>
          </cell>
          <cell r="CL1535">
            <v>0.7</v>
          </cell>
          <cell r="CM1535">
            <v>62991</v>
          </cell>
          <cell r="CN1535">
            <v>258</v>
          </cell>
          <cell r="CY1535" t="str">
            <v>SAUSALITO</v>
          </cell>
          <cell r="CZ1535">
            <v>63249</v>
          </cell>
          <cell r="DG1535">
            <v>0</v>
          </cell>
          <cell r="DJ1535">
            <v>447</v>
          </cell>
          <cell r="DK1535" t="str">
            <v>2013-10</v>
          </cell>
          <cell r="DL1535">
            <v>1</v>
          </cell>
          <cell r="DM1535">
            <v>0</v>
          </cell>
          <cell r="DN1535" t="str">
            <v>A</v>
          </cell>
          <cell r="DO1535">
            <v>0</v>
          </cell>
          <cell r="DV1535">
            <v>0</v>
          </cell>
          <cell r="DW1535">
            <v>0</v>
          </cell>
          <cell r="DX1535">
            <v>0</v>
          </cell>
          <cell r="DY1535">
            <v>0</v>
          </cell>
          <cell r="EA1535">
            <v>0</v>
          </cell>
          <cell r="EB1535">
            <v>41526</v>
          </cell>
          <cell r="EC1535" t="str">
            <v>Michael Coakley</v>
          </cell>
          <cell r="ED1535">
            <v>41542</v>
          </cell>
          <cell r="EE1535">
            <v>41555</v>
          </cell>
          <cell r="EG1535" t="str">
            <v>GD</v>
          </cell>
          <cell r="EH1535">
            <v>296090</v>
          </cell>
          <cell r="EI1535">
            <v>94965</v>
          </cell>
          <cell r="EJ1535" t="str">
            <v>HIDE</v>
          </cell>
          <cell r="EK1535" t="str">
            <v>Yes</v>
          </cell>
          <cell r="EL1535">
            <v>0</v>
          </cell>
          <cell r="EM1535">
            <v>0</v>
          </cell>
          <cell r="EN1535">
            <v>0</v>
          </cell>
          <cell r="EP1535">
            <v>0</v>
          </cell>
          <cell r="EQ1535">
            <v>0</v>
          </cell>
          <cell r="ER1535" t="str">
            <v>31015691: OC4 GP RICHARDSON ST SAUSALITO</v>
          </cell>
          <cell r="ES1535" t="str">
            <v>Soussane Sadre</v>
          </cell>
          <cell r="EU1535">
            <v>41569</v>
          </cell>
          <cell r="EV1535" t="str">
            <v>YES</v>
          </cell>
          <cell r="EW1535" t="str">
            <v>YES</v>
          </cell>
          <cell r="EX1535" t="str">
            <v>OVER</v>
          </cell>
          <cell r="FA1535" t="str">
            <v>NO</v>
          </cell>
          <cell r="FB1535" t="str">
            <v>OMIT</v>
          </cell>
          <cell r="FC1535" t="str">
            <v>OK</v>
          </cell>
          <cell r="FD1535" t="str">
            <v>Long Cycle</v>
          </cell>
          <cell r="FE1535">
            <v>269</v>
          </cell>
          <cell r="FF1535">
            <v>1</v>
          </cell>
          <cell r="FG1535">
            <v>1</v>
          </cell>
        </row>
        <row r="1536">
          <cell r="A1536">
            <v>31015899</v>
          </cell>
          <cell r="I1536" t="str">
            <v>YES</v>
          </cell>
          <cell r="J1536" t="str">
            <v>31015899-</v>
          </cell>
          <cell r="K1536" t="str">
            <v>29J</v>
          </cell>
          <cell r="L1536">
            <v>29</v>
          </cell>
          <cell r="M1536" t="str">
            <v>SA</v>
          </cell>
          <cell r="N1536" t="str">
            <v>NO</v>
          </cell>
          <cell r="Q1536">
            <v>71109</v>
          </cell>
          <cell r="S1536" t="str">
            <v>YAC1</v>
          </cell>
          <cell r="T1536" t="str">
            <v>Yvonne Chatman</v>
          </cell>
          <cell r="U1536" t="str">
            <v>#</v>
          </cell>
          <cell r="Y1536" t="str">
            <v>SOURCE ERROR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D1536">
            <v>13135</v>
          </cell>
          <cell r="BE1536">
            <v>12991</v>
          </cell>
          <cell r="BI1536">
            <v>41791</v>
          </cell>
          <cell r="BJ1536">
            <v>41831</v>
          </cell>
          <cell r="BK1536" t="str">
            <v>6-CLOSEOUT</v>
          </cell>
          <cell r="BL1536" t="str">
            <v>READY</v>
          </cell>
          <cell r="BM1536" t="str">
            <v>Yvonne Antionette Chatman</v>
          </cell>
          <cell r="BN1536">
            <v>1</v>
          </cell>
          <cell r="BO1536">
            <v>2014</v>
          </cell>
          <cell r="BP1536" t="str">
            <v>2014-2</v>
          </cell>
          <cell r="BQ1536">
            <v>0</v>
          </cell>
          <cell r="CC1536" t="str">
            <v>TBD</v>
          </cell>
          <cell r="CD1536" t="str">
            <v>MPCL</v>
          </cell>
          <cell r="CE1536" t="str">
            <v>R4E LOTZ PKWY ELK GROVE VLG 1A-2(41-LOT)</v>
          </cell>
          <cell r="CF1536" t="str">
            <v>2014-06</v>
          </cell>
          <cell r="CH1536" t="str">
            <v>SACRAMENTO  COUNTY</v>
          </cell>
          <cell r="CJ1536">
            <v>3</v>
          </cell>
          <cell r="CK1536">
            <v>0</v>
          </cell>
          <cell r="CM1536">
            <v>753</v>
          </cell>
          <cell r="CN1536">
            <v>10092</v>
          </cell>
          <cell r="CP1536">
            <v>-6181</v>
          </cell>
          <cell r="CQ1536">
            <v>490</v>
          </cell>
          <cell r="CR1536">
            <v>7837</v>
          </cell>
          <cell r="CY1536" t="str">
            <v>ELK GROVE</v>
          </cell>
          <cell r="CZ1536">
            <v>12991</v>
          </cell>
          <cell r="DJ1536">
            <v>0</v>
          </cell>
          <cell r="DK1536" t="str">
            <v>2014-07</v>
          </cell>
          <cell r="DL1536">
            <v>0</v>
          </cell>
          <cell r="DM1536">
            <v>1</v>
          </cell>
          <cell r="DN1536" t="str">
            <v>C</v>
          </cell>
          <cell r="DO1536">
            <v>0</v>
          </cell>
          <cell r="DW1536">
            <v>0</v>
          </cell>
          <cell r="DX1536">
            <v>0</v>
          </cell>
          <cell r="DY1536">
            <v>0</v>
          </cell>
          <cell r="EB1536">
            <v>41703</v>
          </cell>
          <cell r="EC1536" t="str">
            <v>Brian James Sweeney</v>
          </cell>
          <cell r="EG1536" t="str">
            <v>GD</v>
          </cell>
          <cell r="EH1536">
            <v>13135</v>
          </cell>
          <cell r="EI1536">
            <v>95757</v>
          </cell>
          <cell r="EJ1536" t="str">
            <v>HIDE</v>
          </cell>
          <cell r="EK1536" t="str">
            <v>Yes</v>
          </cell>
          <cell r="EM1536">
            <v>0</v>
          </cell>
          <cell r="EN1536">
            <v>0</v>
          </cell>
          <cell r="EP1536">
            <v>0</v>
          </cell>
          <cell r="EQ1536">
            <v>0</v>
          </cell>
          <cell r="ER1536" t="str">
            <v>31015899: R4E LOTZ PKWY ELK GROVE VLG 1A-2(41-LOT)</v>
          </cell>
          <cell r="EU1536">
            <v>41810</v>
          </cell>
          <cell r="EV1536" t="str">
            <v>YES</v>
          </cell>
          <cell r="EW1536" t="str">
            <v>YES</v>
          </cell>
          <cell r="EX1536" t="str">
            <v>OVER</v>
          </cell>
          <cell r="FA1536" t="str">
            <v>NO</v>
          </cell>
          <cell r="FB1536" t="str">
            <v>OMIT</v>
          </cell>
          <cell r="FC1536" t="str">
            <v>OK</v>
          </cell>
          <cell r="FD1536" t="str">
            <v>Long Cycle</v>
          </cell>
          <cell r="FF1536">
            <v>1</v>
          </cell>
          <cell r="FG1536">
            <v>1</v>
          </cell>
        </row>
        <row r="1537">
          <cell r="A1537">
            <v>31015963</v>
          </cell>
          <cell r="I1537" t="str">
            <v>YES</v>
          </cell>
          <cell r="J1537" t="str">
            <v>31015963-60</v>
          </cell>
          <cell r="K1537" t="str">
            <v>29D</v>
          </cell>
          <cell r="L1537">
            <v>29</v>
          </cell>
          <cell r="M1537" t="str">
            <v>SA</v>
          </cell>
          <cell r="N1537" t="str">
            <v>NO</v>
          </cell>
          <cell r="P1537" t="str">
            <v>29D New Business</v>
          </cell>
          <cell r="Q1537">
            <v>92367</v>
          </cell>
          <cell r="R1537">
            <v>105112</v>
          </cell>
          <cell r="S1537" t="str">
            <v>DDWC</v>
          </cell>
          <cell r="T1537" t="str">
            <v>Demetrius Williams</v>
          </cell>
          <cell r="U1537">
            <v>41436</v>
          </cell>
          <cell r="V1537" t="str">
            <v>Steven Paul Annuzzi</v>
          </cell>
          <cell r="W1537" t="str">
            <v>Joshua Arthur Fredriksson</v>
          </cell>
          <cell r="X1537">
            <v>41530</v>
          </cell>
          <cell r="Y1537" t="str">
            <v>SOURCE ERROR</v>
          </cell>
          <cell r="AB1537">
            <v>20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20</v>
          </cell>
          <cell r="BD1537">
            <v>76489</v>
          </cell>
          <cell r="BE1537">
            <v>6523</v>
          </cell>
          <cell r="BF1537">
            <v>41600</v>
          </cell>
          <cell r="BG1537">
            <v>41596</v>
          </cell>
          <cell r="BI1537">
            <v>41596</v>
          </cell>
          <cell r="BJ1537">
            <v>41600</v>
          </cell>
          <cell r="BK1537" t="str">
            <v>6-CLOSEOUT</v>
          </cell>
          <cell r="BL1537" t="str">
            <v>READY</v>
          </cell>
          <cell r="BM1537" t="str">
            <v>Demetrius Williams</v>
          </cell>
          <cell r="BN1537">
            <v>1</v>
          </cell>
          <cell r="BO1537">
            <v>2013</v>
          </cell>
          <cell r="BP1537" t="str">
            <v>2013-4</v>
          </cell>
          <cell r="BQ1537">
            <v>0</v>
          </cell>
          <cell r="CC1537" t="str">
            <v>TBD</v>
          </cell>
          <cell r="CD1537" t="str">
            <v>MPCL</v>
          </cell>
          <cell r="CE1537" t="str">
            <v>OC4 GP 2820 KOVR DRIVE WEST SACRAMENTO</v>
          </cell>
          <cell r="CF1537" t="str">
            <v>2013-11</v>
          </cell>
          <cell r="CH1537" t="str">
            <v>YOLO COUNTY</v>
          </cell>
          <cell r="CJ1537">
            <v>3</v>
          </cell>
          <cell r="CK1537">
            <v>0</v>
          </cell>
          <cell r="CL1537">
            <v>0.1</v>
          </cell>
          <cell r="CM1537">
            <v>6254</v>
          </cell>
          <cell r="CN1537">
            <v>138</v>
          </cell>
          <cell r="CQ1537">
            <v>131</v>
          </cell>
          <cell r="CY1537" t="str">
            <v>WEST SACRAMENTO</v>
          </cell>
          <cell r="CZ1537">
            <v>6523</v>
          </cell>
          <cell r="DJ1537">
            <v>0</v>
          </cell>
          <cell r="DK1537" t="str">
            <v>2013-11</v>
          </cell>
          <cell r="DL1537">
            <v>1</v>
          </cell>
          <cell r="DM1537">
            <v>0</v>
          </cell>
          <cell r="DN1537" t="str">
            <v>A</v>
          </cell>
          <cell r="DO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EB1537">
            <v>41540</v>
          </cell>
          <cell r="EC1537" t="str">
            <v>Mydika Redding</v>
          </cell>
          <cell r="ED1537">
            <v>41586</v>
          </cell>
          <cell r="EE1537">
            <v>41588</v>
          </cell>
          <cell r="EG1537" t="str">
            <v>GD</v>
          </cell>
          <cell r="EH1537">
            <v>76489</v>
          </cell>
          <cell r="EI1537">
            <v>95605</v>
          </cell>
          <cell r="EJ1537" t="str">
            <v>HIDE</v>
          </cell>
          <cell r="EK1537" t="str">
            <v>Yes</v>
          </cell>
          <cell r="EM1537">
            <v>0</v>
          </cell>
          <cell r="EN1537">
            <v>0</v>
          </cell>
          <cell r="EP1537">
            <v>0</v>
          </cell>
          <cell r="EQ1537">
            <v>0</v>
          </cell>
          <cell r="ER1537" t="str">
            <v>31015963: OC4 GP 2820 KOVR DRIVE WEST SACRAMENTO</v>
          </cell>
          <cell r="EU1537">
            <v>41592</v>
          </cell>
          <cell r="EV1537" t="str">
            <v>YES</v>
          </cell>
          <cell r="EW1537" t="str">
            <v>YES</v>
          </cell>
          <cell r="EX1537" t="str">
            <v>OVER</v>
          </cell>
          <cell r="FA1537" t="str">
            <v>NO</v>
          </cell>
          <cell r="FB1537" t="str">
            <v>OMIT</v>
          </cell>
          <cell r="FC1537" t="str">
            <v>OK</v>
          </cell>
          <cell r="FD1537" t="str">
            <v>Long Cycle</v>
          </cell>
          <cell r="FF1537">
            <v>1</v>
          </cell>
          <cell r="FG1537">
            <v>1</v>
          </cell>
        </row>
        <row r="1538">
          <cell r="A1538">
            <v>31015971</v>
          </cell>
          <cell r="I1538" t="str">
            <v>YES</v>
          </cell>
          <cell r="J1538" t="str">
            <v>31015971-140</v>
          </cell>
          <cell r="K1538" t="str">
            <v>29D</v>
          </cell>
          <cell r="L1538">
            <v>29</v>
          </cell>
          <cell r="M1538" t="str">
            <v>SA</v>
          </cell>
          <cell r="N1538" t="str">
            <v>NO</v>
          </cell>
          <cell r="P1538" t="str">
            <v>29D New Business</v>
          </cell>
          <cell r="Q1538">
            <v>11837</v>
          </cell>
          <cell r="R1538">
            <v>13030</v>
          </cell>
          <cell r="S1538" t="str">
            <v>DDH0</v>
          </cell>
          <cell r="T1538" t="str">
            <v>Donald Hendricks</v>
          </cell>
          <cell r="U1538">
            <v>41717</v>
          </cell>
          <cell r="V1538" t="str">
            <v>Marcus Waldron</v>
          </cell>
          <cell r="W1538" t="str">
            <v>Rhaphaelle Stevenson-Dowell</v>
          </cell>
          <cell r="X1538">
            <v>41912</v>
          </cell>
          <cell r="Y1538" t="str">
            <v>SOURCE ERROR</v>
          </cell>
          <cell r="AB1538">
            <v>10.1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1</v>
          </cell>
          <cell r="BD1538">
            <v>6390</v>
          </cell>
          <cell r="BE1538">
            <v>5628</v>
          </cell>
          <cell r="BF1538">
            <v>41845</v>
          </cell>
          <cell r="BG1538">
            <v>41841</v>
          </cell>
          <cell r="BI1538">
            <v>41791</v>
          </cell>
          <cell r="BJ1538">
            <v>41845</v>
          </cell>
          <cell r="BK1538" t="str">
            <v>6-CLOSEOUT</v>
          </cell>
          <cell r="BL1538" t="str">
            <v>READY</v>
          </cell>
          <cell r="BM1538" t="str">
            <v>Donald D Hendricks</v>
          </cell>
          <cell r="BN1538">
            <v>1</v>
          </cell>
          <cell r="BO1538">
            <v>2014</v>
          </cell>
          <cell r="BP1538" t="str">
            <v>2014-2</v>
          </cell>
          <cell r="BQ1538">
            <v>0</v>
          </cell>
          <cell r="CC1538" t="str">
            <v>TBD</v>
          </cell>
          <cell r="CD1538" t="str">
            <v>MPCL</v>
          </cell>
          <cell r="CE1538" t="str">
            <v>OCG R1 AD GTI 4717 ENGLE RD CARMICHAEL</v>
          </cell>
          <cell r="CF1538" t="str">
            <v>2014-06</v>
          </cell>
          <cell r="CH1538" t="str">
            <v>SACRAMENTO  COUNTY</v>
          </cell>
          <cell r="CJ1538">
            <v>3</v>
          </cell>
          <cell r="CK1538">
            <v>0</v>
          </cell>
          <cell r="CL1538">
            <v>0.1</v>
          </cell>
          <cell r="CM1538">
            <v>301</v>
          </cell>
          <cell r="CN1538">
            <v>-973</v>
          </cell>
          <cell r="CP1538">
            <v>97</v>
          </cell>
          <cell r="CQ1538">
            <v>97</v>
          </cell>
          <cell r="CR1538">
            <v>5974</v>
          </cell>
          <cell r="CS1538">
            <v>131</v>
          </cell>
          <cell r="CY1538" t="str">
            <v>CARMICHAEL</v>
          </cell>
          <cell r="CZ1538">
            <v>5628</v>
          </cell>
          <cell r="DJ1538">
            <v>0</v>
          </cell>
          <cell r="DK1538" t="str">
            <v>2014-07</v>
          </cell>
          <cell r="DL1538">
            <v>0</v>
          </cell>
          <cell r="DM1538">
            <v>1</v>
          </cell>
          <cell r="DN1538" t="str">
            <v>C</v>
          </cell>
          <cell r="DO1538">
            <v>0</v>
          </cell>
          <cell r="DW1538">
            <v>0</v>
          </cell>
          <cell r="DX1538">
            <v>0</v>
          </cell>
          <cell r="DY1538">
            <v>0</v>
          </cell>
          <cell r="EB1538">
            <v>41703</v>
          </cell>
          <cell r="EC1538" t="str">
            <v>Brian James Sweeney</v>
          </cell>
          <cell r="ED1538">
            <v>41841</v>
          </cell>
          <cell r="EE1538">
            <v>41845</v>
          </cell>
          <cell r="EG1538" t="str">
            <v>GD</v>
          </cell>
          <cell r="EH1538">
            <v>6390</v>
          </cell>
          <cell r="EI1538">
            <v>95608</v>
          </cell>
          <cell r="EJ1538" t="str">
            <v>HIDE</v>
          </cell>
          <cell r="EK1538" t="str">
            <v>Yes</v>
          </cell>
          <cell r="EM1538">
            <v>0</v>
          </cell>
          <cell r="EN1538">
            <v>0</v>
          </cell>
          <cell r="EP1538">
            <v>0</v>
          </cell>
          <cell r="EQ1538">
            <v>0</v>
          </cell>
          <cell r="ER1538" t="str">
            <v>31015971: OCG R1 AD GTI 4717 ENGLE RD CARMICHAEL</v>
          </cell>
          <cell r="EU1538">
            <v>41813</v>
          </cell>
          <cell r="EV1538" t="str">
            <v>YES</v>
          </cell>
          <cell r="EW1538" t="str">
            <v>YES</v>
          </cell>
          <cell r="EX1538" t="str">
            <v>OVER</v>
          </cell>
          <cell r="FA1538" t="str">
            <v>NO</v>
          </cell>
          <cell r="FB1538" t="str">
            <v>OMIT</v>
          </cell>
          <cell r="FC1538" t="str">
            <v>OK</v>
          </cell>
          <cell r="FD1538" t="str">
            <v>Long Cycle</v>
          </cell>
          <cell r="FF1538">
            <v>1</v>
          </cell>
          <cell r="FG1538">
            <v>1</v>
          </cell>
        </row>
        <row r="1539">
          <cell r="A1539">
            <v>31016030</v>
          </cell>
          <cell r="I1539" t="str">
            <v>NO</v>
          </cell>
          <cell r="J1539" t="str">
            <v>31016030-60</v>
          </cell>
          <cell r="K1539" t="str">
            <v>50L</v>
          </cell>
          <cell r="L1539">
            <v>50</v>
          </cell>
          <cell r="M1539" t="str">
            <v>MI</v>
          </cell>
          <cell r="N1539" t="str">
            <v>CC</v>
          </cell>
          <cell r="P1539" t="str">
            <v>50L Reliability: Reg Repl</v>
          </cell>
          <cell r="Q1539">
            <v>100000</v>
          </cell>
          <cell r="R1539">
            <v>1</v>
          </cell>
          <cell r="S1539" t="str">
            <v>VXSJ</v>
          </cell>
          <cell r="T1539" t="str">
            <v>Viktorija Samardzic</v>
          </cell>
          <cell r="U1539">
            <v>41974</v>
          </cell>
          <cell r="V1539" t="str">
            <v>Brian Daniel Dorais</v>
          </cell>
          <cell r="W1539" t="str">
            <v>Charles Brown</v>
          </cell>
          <cell r="X1539">
            <v>41813</v>
          </cell>
          <cell r="Y1539" t="str">
            <v>SOURCE ERROR</v>
          </cell>
          <cell r="AB1539">
            <v>10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10</v>
          </cell>
          <cell r="BD1539">
            <v>3389</v>
          </cell>
          <cell r="BE1539">
            <v>660</v>
          </cell>
          <cell r="BF1539">
            <v>41820</v>
          </cell>
          <cell r="BG1539">
            <v>41814</v>
          </cell>
          <cell r="BH1539" t="str">
            <v>Engineering</v>
          </cell>
          <cell r="BI1539">
            <v>41814</v>
          </cell>
          <cell r="BJ1539">
            <v>41820</v>
          </cell>
          <cell r="BK1539" t="str">
            <v>2-ESTIMATING</v>
          </cell>
          <cell r="BL1539" t="str">
            <v>NOT READY</v>
          </cell>
          <cell r="BM1539" t="str">
            <v>Paul R Espinola</v>
          </cell>
          <cell r="BN1539">
            <v>1</v>
          </cell>
          <cell r="BO1539">
            <v>2014</v>
          </cell>
          <cell r="BP1539" t="str">
            <v>2014-2</v>
          </cell>
          <cell r="BQ1539">
            <v>0</v>
          </cell>
          <cell r="BS1539">
            <v>0</v>
          </cell>
          <cell r="BZ1539">
            <v>0</v>
          </cell>
          <cell r="CC1539" t="str">
            <v>TBD</v>
          </cell>
          <cell r="CD1539" t="str">
            <v>ESTS</v>
          </cell>
          <cell r="CE1539" t="str">
            <v>BR G  RF-28 RETIR. MISS.PALM ST. FREMONT</v>
          </cell>
          <cell r="CF1539" t="str">
            <v>2014-06</v>
          </cell>
          <cell r="CH1539" t="str">
            <v>ALAMEDA COUNTY</v>
          </cell>
          <cell r="CJ1539">
            <v>3</v>
          </cell>
          <cell r="CK1539">
            <v>0</v>
          </cell>
          <cell r="CL1539">
            <v>0.2</v>
          </cell>
          <cell r="CM1539">
            <v>660</v>
          </cell>
          <cell r="CY1539" t="str">
            <v>FREMONT</v>
          </cell>
          <cell r="CZ1539">
            <v>660</v>
          </cell>
          <cell r="DG1539">
            <v>0</v>
          </cell>
          <cell r="DJ1539">
            <v>0</v>
          </cell>
          <cell r="DK1539" t="str">
            <v>2014-06</v>
          </cell>
          <cell r="DL1539">
            <v>0</v>
          </cell>
          <cell r="DM1539">
            <v>1</v>
          </cell>
          <cell r="DN1539" t="str">
            <v>C</v>
          </cell>
          <cell r="DO1539">
            <v>0</v>
          </cell>
          <cell r="DV1539">
            <v>0</v>
          </cell>
          <cell r="DW1539">
            <v>0</v>
          </cell>
          <cell r="DX1539">
            <v>0</v>
          </cell>
          <cell r="DY1539">
            <v>0</v>
          </cell>
          <cell r="EC1539" t="str">
            <v>Derek Chandler Kent</v>
          </cell>
          <cell r="EG1539" t="str">
            <v>GD.PHYS.FREM.0026.0B01</v>
          </cell>
          <cell r="EH1539">
            <v>3389</v>
          </cell>
          <cell r="EI1539">
            <v>0</v>
          </cell>
          <cell r="EJ1539" t="str">
            <v>HIDE</v>
          </cell>
          <cell r="EK1539" t="str">
            <v>No</v>
          </cell>
          <cell r="EM1539">
            <v>0</v>
          </cell>
          <cell r="EN1539">
            <v>0</v>
          </cell>
          <cell r="EP1539">
            <v>0</v>
          </cell>
          <cell r="EQ1539">
            <v>0</v>
          </cell>
          <cell r="ER1539" t="str">
            <v>31016030: BR G  RF-28 RETIR. MISS.PALM ST. FREMONT</v>
          </cell>
          <cell r="ES1539" t="str">
            <v>Soussane Sadre</v>
          </cell>
          <cell r="EV1539" t="str">
            <v>YES</v>
          </cell>
          <cell r="EW1539" t="str">
            <v>YES</v>
          </cell>
          <cell r="EX1539" t="str">
            <v>OVER</v>
          </cell>
          <cell r="FA1539" t="str">
            <v>NO</v>
          </cell>
          <cell r="FB1539" t="str">
            <v>ESTS FAIL</v>
          </cell>
          <cell r="FC1539" t="str">
            <v>OK</v>
          </cell>
          <cell r="FD1539" t="str">
            <v>Long Cycle</v>
          </cell>
          <cell r="FF1539">
            <v>1</v>
          </cell>
          <cell r="FG1539">
            <v>1</v>
          </cell>
        </row>
        <row r="1540">
          <cell r="A1540">
            <v>31016101</v>
          </cell>
          <cell r="I1540" t="str">
            <v>YES</v>
          </cell>
          <cell r="J1540" t="str">
            <v>31016101-61</v>
          </cell>
          <cell r="K1540" t="str">
            <v>50A</v>
          </cell>
          <cell r="L1540">
            <v>50</v>
          </cell>
          <cell r="M1540" t="str">
            <v>YO</v>
          </cell>
          <cell r="N1540" t="str">
            <v>CV</v>
          </cell>
          <cell r="O1540" t="str">
            <v>Local CVR &amp; NR</v>
          </cell>
          <cell r="P1540" t="str">
            <v>50A Reliability: Main Repl</v>
          </cell>
          <cell r="Q1540">
            <v>17118</v>
          </cell>
          <cell r="R1540">
            <v>17118</v>
          </cell>
          <cell r="S1540" t="str">
            <v>SXT4</v>
          </cell>
          <cell r="T1540" t="str">
            <v>Sergio Tonarelli</v>
          </cell>
          <cell r="U1540">
            <v>41691</v>
          </cell>
          <cell r="V1540" t="str">
            <v>Thomas D Driscoll</v>
          </cell>
          <cell r="W1540" t="str">
            <v>Steven Frankiewich</v>
          </cell>
          <cell r="X1540">
            <v>41670</v>
          </cell>
          <cell r="Y1540" t="str">
            <v>SOURCE ERROR</v>
          </cell>
          <cell r="AB1540">
            <v>6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6</v>
          </cell>
          <cell r="BD1540">
            <v>13716</v>
          </cell>
          <cell r="BE1540">
            <v>31</v>
          </cell>
          <cell r="BF1540">
            <v>41726</v>
          </cell>
          <cell r="BG1540">
            <v>41722</v>
          </cell>
          <cell r="BH1540" t="str">
            <v>Engineering</v>
          </cell>
          <cell r="BI1540">
            <v>41722</v>
          </cell>
          <cell r="BJ1540">
            <v>41726</v>
          </cell>
          <cell r="BK1540" t="str">
            <v>6-CLOSEOUT</v>
          </cell>
          <cell r="BL1540" t="str">
            <v>READY</v>
          </cell>
          <cell r="BM1540" t="str">
            <v>David Fox Vandergriff</v>
          </cell>
          <cell r="BN1540">
            <v>1</v>
          </cell>
          <cell r="BO1540">
            <v>2014</v>
          </cell>
          <cell r="BP1540" t="str">
            <v>2014-1</v>
          </cell>
          <cell r="BQ1540">
            <v>0</v>
          </cell>
          <cell r="BS1540">
            <v>0</v>
          </cell>
          <cell r="BZ1540">
            <v>0</v>
          </cell>
          <cell r="CC1540" t="str">
            <v>TBD</v>
          </cell>
          <cell r="CD1540" t="str">
            <v>MPCL</v>
          </cell>
          <cell r="CE1540" t="str">
            <v>OC4GP 8TH&amp;C ST,LOSBAN RPL 2'OFMAIN</v>
          </cell>
          <cell r="CF1540" t="str">
            <v>2014-03</v>
          </cell>
          <cell r="CH1540" t="str">
            <v>MERCED COUNTY</v>
          </cell>
          <cell r="CJ1540">
            <v>3</v>
          </cell>
          <cell r="CK1540">
            <v>0</v>
          </cell>
          <cell r="CL1540">
            <v>0.1</v>
          </cell>
          <cell r="CM1540">
            <v>31</v>
          </cell>
          <cell r="CY1540" t="str">
            <v>LOS BANOS</v>
          </cell>
          <cell r="CZ1540">
            <v>31</v>
          </cell>
          <cell r="DG1540">
            <v>0</v>
          </cell>
          <cell r="DJ1540">
            <v>0</v>
          </cell>
          <cell r="DK1540" t="str">
            <v>2014-03</v>
          </cell>
          <cell r="DL1540">
            <v>0</v>
          </cell>
          <cell r="DM1540">
            <v>1</v>
          </cell>
          <cell r="DN1540" t="str">
            <v>C</v>
          </cell>
          <cell r="DO1540">
            <v>0</v>
          </cell>
          <cell r="DV1540">
            <v>0</v>
          </cell>
          <cell r="DW1540">
            <v>0</v>
          </cell>
          <cell r="DX1540">
            <v>0</v>
          </cell>
          <cell r="DY1540">
            <v>0</v>
          </cell>
          <cell r="EB1540">
            <v>41634</v>
          </cell>
          <cell r="EC1540" t="str">
            <v>Steven Frankiewich</v>
          </cell>
          <cell r="EG1540" t="str">
            <v>GD.PHYS.MERC.3617.0E08</v>
          </cell>
          <cell r="EH1540">
            <v>13716</v>
          </cell>
          <cell r="EI1540">
            <v>93635</v>
          </cell>
          <cell r="EJ1540" t="str">
            <v>HIDE</v>
          </cell>
          <cell r="EK1540" t="str">
            <v>Yes</v>
          </cell>
          <cell r="EM1540">
            <v>0</v>
          </cell>
          <cell r="EN1540">
            <v>0</v>
          </cell>
          <cell r="EP1540">
            <v>0</v>
          </cell>
          <cell r="EQ1540">
            <v>0</v>
          </cell>
          <cell r="ER1540" t="str">
            <v>31016101: OC4GP 8TH&amp;C ST,LOSBAN RPL 2'OFMAIN</v>
          </cell>
          <cell r="ES1540" t="str">
            <v>Soussane Sadre</v>
          </cell>
          <cell r="EV1540" t="str">
            <v>YES</v>
          </cell>
          <cell r="EW1540" t="str">
            <v>YES</v>
          </cell>
          <cell r="EX1540" t="str">
            <v>OVER</v>
          </cell>
          <cell r="FA1540" t="str">
            <v>NO</v>
          </cell>
          <cell r="FB1540" t="str">
            <v>OMIT</v>
          </cell>
          <cell r="FC1540" t="str">
            <v>OK</v>
          </cell>
          <cell r="FD1540" t="str">
            <v>Long Cycle</v>
          </cell>
          <cell r="FF1540">
            <v>1</v>
          </cell>
          <cell r="FG1540">
            <v>1</v>
          </cell>
        </row>
        <row r="1541">
          <cell r="A1541">
            <v>31016102</v>
          </cell>
          <cell r="I1541" t="str">
            <v>YES</v>
          </cell>
          <cell r="J1541" t="str">
            <v>31016102-60</v>
          </cell>
          <cell r="K1541" t="str">
            <v>50C</v>
          </cell>
          <cell r="L1541">
            <v>50</v>
          </cell>
          <cell r="M1541" t="str">
            <v>MI</v>
          </cell>
          <cell r="N1541" t="str">
            <v>CC</v>
          </cell>
          <cell r="O1541" t="str">
            <v>R4</v>
          </cell>
          <cell r="P1541" t="str">
            <v>50C Reliability: Reg Rebuild</v>
          </cell>
          <cell r="Q1541">
            <v>198120</v>
          </cell>
          <cell r="R1541">
            <v>198120</v>
          </cell>
          <cell r="S1541" t="str">
            <v>VXSJ</v>
          </cell>
          <cell r="T1541" t="str">
            <v>Viktorija Samardzic</v>
          </cell>
          <cell r="U1541">
            <v>41820</v>
          </cell>
          <cell r="V1541" t="str">
            <v>John Honey IV</v>
          </cell>
          <cell r="W1541" t="str">
            <v>Philip J Storment</v>
          </cell>
          <cell r="X1541">
            <v>41838</v>
          </cell>
          <cell r="Y1541" t="str">
            <v>SOURCE ERROR</v>
          </cell>
          <cell r="AB1541">
            <v>512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26</v>
          </cell>
          <cell r="BD1541">
            <v>9067</v>
          </cell>
          <cell r="BE1541">
            <v>5400</v>
          </cell>
          <cell r="BF1541">
            <v>42369</v>
          </cell>
          <cell r="BG1541">
            <v>42006</v>
          </cell>
          <cell r="BH1541" t="str">
            <v>Engineering</v>
          </cell>
          <cell r="BI1541">
            <v>42006</v>
          </cell>
          <cell r="BJ1541">
            <v>42369</v>
          </cell>
          <cell r="BK1541" t="str">
            <v>3-PEND</v>
          </cell>
          <cell r="BL1541" t="str">
            <v>NOT READY</v>
          </cell>
          <cell r="BM1541" t="str">
            <v>Paul R Espinola</v>
          </cell>
          <cell r="BN1541">
            <v>1</v>
          </cell>
          <cell r="BO1541">
            <v>2015</v>
          </cell>
          <cell r="BP1541" t="str">
            <v>2015-1</v>
          </cell>
          <cell r="BQ1541">
            <v>0</v>
          </cell>
          <cell r="BS1541">
            <v>0</v>
          </cell>
          <cell r="BZ1541">
            <v>0</v>
          </cell>
          <cell r="CC1541" t="str">
            <v>TBD</v>
          </cell>
          <cell r="CD1541" t="str">
            <v>PEND</v>
          </cell>
          <cell r="CE1541" t="str">
            <v>R2 G  RF-30 RETIR. FREM.BLACOW. FREMONT</v>
          </cell>
          <cell r="CF1541" t="str">
            <v>2015-01</v>
          </cell>
          <cell r="CH1541" t="str">
            <v>ALAMEDA COUNTY</v>
          </cell>
          <cell r="CJ1541">
            <v>6</v>
          </cell>
          <cell r="CK1541">
            <v>0</v>
          </cell>
          <cell r="CL1541">
            <v>12.1</v>
          </cell>
          <cell r="CP1541">
            <v>79</v>
          </cell>
          <cell r="CQ1541">
            <v>2204</v>
          </cell>
          <cell r="CR1541">
            <v>1387</v>
          </cell>
          <cell r="CS1541">
            <v>1730</v>
          </cell>
          <cell r="CY1541" t="str">
            <v>FREMONT</v>
          </cell>
          <cell r="CZ1541">
            <v>5400</v>
          </cell>
          <cell r="DG1541">
            <v>0</v>
          </cell>
          <cell r="DJ1541">
            <v>0</v>
          </cell>
          <cell r="DK1541" t="str">
            <v>2015-12</v>
          </cell>
          <cell r="DL1541">
            <v>0</v>
          </cell>
          <cell r="DM1541">
            <v>0</v>
          </cell>
          <cell r="DN1541" t="str">
            <v>E</v>
          </cell>
          <cell r="DO1541">
            <v>1</v>
          </cell>
          <cell r="DV1541">
            <v>0</v>
          </cell>
          <cell r="DW1541">
            <v>0</v>
          </cell>
          <cell r="DX1541">
            <v>0</v>
          </cell>
          <cell r="DY1541">
            <v>0</v>
          </cell>
          <cell r="EA1541">
            <v>0</v>
          </cell>
          <cell r="EB1541">
            <v>41831</v>
          </cell>
          <cell r="EC1541" t="str">
            <v>Derek Chandler Kent</v>
          </cell>
          <cell r="EG1541" t="str">
            <v>GD.PHYS.FREM.0020.0C16</v>
          </cell>
          <cell r="EH1541">
            <v>9067</v>
          </cell>
          <cell r="EI1541">
            <v>0</v>
          </cell>
          <cell r="EJ1541" t="str">
            <v>HIDE</v>
          </cell>
          <cell r="EK1541" t="str">
            <v>Yes</v>
          </cell>
          <cell r="EM1541">
            <v>0</v>
          </cell>
          <cell r="EN1541">
            <v>0</v>
          </cell>
          <cell r="EP1541">
            <v>0</v>
          </cell>
          <cell r="EQ1541">
            <v>0</v>
          </cell>
          <cell r="ER1541" t="str">
            <v>31016102: R2 G  RF-30 RETIR. FREM.BLACOW. FREMONT</v>
          </cell>
          <cell r="ES1541" t="str">
            <v>Soussane Sadre</v>
          </cell>
          <cell r="EV1541" t="str">
            <v>YES</v>
          </cell>
          <cell r="EW1541" t="str">
            <v>YES</v>
          </cell>
          <cell r="EX1541" t="str">
            <v>OVER</v>
          </cell>
          <cell r="FA1541" t="str">
            <v>NO</v>
          </cell>
          <cell r="FB1541" t="str">
            <v>PASS</v>
          </cell>
          <cell r="FC1541" t="str">
            <v>OK</v>
          </cell>
          <cell r="FD1541" t="str">
            <v>Long Cycle</v>
          </cell>
          <cell r="FF1541">
            <v>1</v>
          </cell>
          <cell r="FG1541">
            <v>1</v>
          </cell>
        </row>
        <row r="1542">
          <cell r="A1542">
            <v>31016103</v>
          </cell>
          <cell r="I1542" t="str">
            <v>NO</v>
          </cell>
          <cell r="J1542" t="str">
            <v>31016103-60</v>
          </cell>
          <cell r="K1542" t="str">
            <v>50L</v>
          </cell>
          <cell r="L1542">
            <v>50</v>
          </cell>
          <cell r="M1542" t="str">
            <v>MI</v>
          </cell>
          <cell r="N1542" t="str">
            <v>CC</v>
          </cell>
          <cell r="P1542" t="str">
            <v>50L Reliability: Reg Repl</v>
          </cell>
          <cell r="Q1542">
            <v>100000</v>
          </cell>
          <cell r="R1542">
            <v>1</v>
          </cell>
          <cell r="S1542" t="str">
            <v>VXSJ</v>
          </cell>
          <cell r="T1542" t="str">
            <v>Viktorija Samardzic</v>
          </cell>
          <cell r="U1542">
            <v>41820</v>
          </cell>
          <cell r="V1542" t="str">
            <v>Mahsa Foroughi</v>
          </cell>
          <cell r="W1542" t="str">
            <v>Jenny Boucher</v>
          </cell>
          <cell r="X1542">
            <v>41880</v>
          </cell>
          <cell r="Y1542" t="str">
            <v>SOURCE ERROR</v>
          </cell>
          <cell r="AB1542">
            <v>30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30</v>
          </cell>
          <cell r="BD1542">
            <v>6825</v>
          </cell>
          <cell r="BE1542">
            <v>5936</v>
          </cell>
          <cell r="BF1542">
            <v>41953</v>
          </cell>
          <cell r="BG1542">
            <v>41932</v>
          </cell>
          <cell r="BH1542" t="str">
            <v>Engineering</v>
          </cell>
          <cell r="BI1542">
            <v>41932</v>
          </cell>
          <cell r="BJ1542">
            <v>41953</v>
          </cell>
          <cell r="BK1542" t="str">
            <v>2-ESTIMATING</v>
          </cell>
          <cell r="BL1542" t="str">
            <v>NOT READY</v>
          </cell>
          <cell r="BM1542" t="str">
            <v>Paul R Espinola</v>
          </cell>
          <cell r="BN1542">
            <v>1</v>
          </cell>
          <cell r="BO1542">
            <v>2014</v>
          </cell>
          <cell r="BP1542" t="str">
            <v>2014-4</v>
          </cell>
          <cell r="BQ1542">
            <v>0</v>
          </cell>
          <cell r="BS1542">
            <v>0</v>
          </cell>
          <cell r="BZ1542">
            <v>0</v>
          </cell>
          <cell r="CC1542" t="str">
            <v>TBD</v>
          </cell>
          <cell r="CD1542" t="str">
            <v>ESTS</v>
          </cell>
          <cell r="CE1542" t="str">
            <v>BR G  RF-47 RETIR. WASHINGTON BL.FREMONT</v>
          </cell>
          <cell r="CF1542" t="str">
            <v>2014-10</v>
          </cell>
          <cell r="CH1542" t="str">
            <v>ALAMEDA COUNTY</v>
          </cell>
          <cell r="CJ1542">
            <v>1</v>
          </cell>
          <cell r="CK1542">
            <v>0</v>
          </cell>
          <cell r="CL1542">
            <v>0.7</v>
          </cell>
          <cell r="CP1542">
            <v>79</v>
          </cell>
          <cell r="CQ1542">
            <v>2679</v>
          </cell>
          <cell r="CR1542">
            <v>2411</v>
          </cell>
          <cell r="CS1542">
            <v>767</v>
          </cell>
          <cell r="CY1542" t="str">
            <v>FREMONT</v>
          </cell>
          <cell r="CZ1542">
            <v>5936</v>
          </cell>
          <cell r="DG1542">
            <v>0</v>
          </cell>
          <cell r="DJ1542">
            <v>0</v>
          </cell>
          <cell r="DK1542" t="str">
            <v>2014-11</v>
          </cell>
          <cell r="DL1542">
            <v>0</v>
          </cell>
          <cell r="DM1542">
            <v>1</v>
          </cell>
          <cell r="DN1542" t="str">
            <v>C</v>
          </cell>
          <cell r="DO1542">
            <v>0</v>
          </cell>
          <cell r="DV1542">
            <v>0</v>
          </cell>
          <cell r="DW1542">
            <v>0</v>
          </cell>
          <cell r="DY1542">
            <v>0</v>
          </cell>
          <cell r="EA1542">
            <v>0</v>
          </cell>
          <cell r="EC1542" t="str">
            <v>Derek Chandler Kent</v>
          </cell>
          <cell r="EG1542" t="str">
            <v>GD.PHYS.FREM.0020.0D14</v>
          </cell>
          <cell r="EH1542">
            <v>6825</v>
          </cell>
          <cell r="EI1542">
            <v>0</v>
          </cell>
          <cell r="EJ1542" t="str">
            <v>HIDE</v>
          </cell>
          <cell r="EK1542" t="str">
            <v>No</v>
          </cell>
          <cell r="EM1542">
            <v>0</v>
          </cell>
          <cell r="EN1542">
            <v>0</v>
          </cell>
          <cell r="EP1542">
            <v>0</v>
          </cell>
          <cell r="EQ1542">
            <v>0</v>
          </cell>
          <cell r="ER1542" t="str">
            <v>31016103: BR G  RF-47 RETIR. WASHINGTON BL.FREMONT</v>
          </cell>
          <cell r="ES1542" t="str">
            <v>Soussane Sadre</v>
          </cell>
          <cell r="EV1542" t="str">
            <v>YES</v>
          </cell>
          <cell r="EW1542" t="str">
            <v>YES</v>
          </cell>
          <cell r="EX1542" t="str">
            <v>OVER</v>
          </cell>
          <cell r="FA1542" t="str">
            <v>NO</v>
          </cell>
          <cell r="FB1542" t="str">
            <v>ESTS CHECK</v>
          </cell>
          <cell r="FC1542" t="str">
            <v>OK</v>
          </cell>
          <cell r="FD1542" t="str">
            <v>Long Cycle</v>
          </cell>
          <cell r="FF1542">
            <v>1</v>
          </cell>
          <cell r="FG1542">
            <v>1</v>
          </cell>
        </row>
        <row r="1543">
          <cell r="A1543">
            <v>31016113</v>
          </cell>
          <cell r="I1543" t="str">
            <v>NO</v>
          </cell>
          <cell r="J1543" t="str">
            <v>31016113-60</v>
          </cell>
          <cell r="K1543" t="str">
            <v>50F</v>
          </cell>
          <cell r="L1543">
            <v>50</v>
          </cell>
          <cell r="M1543" t="str">
            <v>NB</v>
          </cell>
          <cell r="N1543" t="str">
            <v>BA</v>
          </cell>
          <cell r="P1543" t="str">
            <v>50F Reliability: Deactivation</v>
          </cell>
          <cell r="Q1543">
            <v>6000</v>
          </cell>
          <cell r="R1543">
            <v>1</v>
          </cell>
          <cell r="S1543" t="str">
            <v>MAOB</v>
          </cell>
          <cell r="T1543" t="str">
            <v>Marcos Oceguera</v>
          </cell>
          <cell r="U1543">
            <v>41535</v>
          </cell>
          <cell r="V1543" t="str">
            <v>Not assigned</v>
          </cell>
          <cell r="W1543" t="str">
            <v>Not assigned</v>
          </cell>
          <cell r="X1543">
            <v>41513</v>
          </cell>
          <cell r="Y1543" t="str">
            <v>SOURCE ERROR</v>
          </cell>
          <cell r="AB1543">
            <v>2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2</v>
          </cell>
          <cell r="BD1543">
            <v>4606</v>
          </cell>
          <cell r="BE1543">
            <v>-2590</v>
          </cell>
          <cell r="BF1543">
            <v>41605</v>
          </cell>
          <cell r="BG1543">
            <v>41575</v>
          </cell>
          <cell r="BH1543" t="str">
            <v>Other</v>
          </cell>
          <cell r="BI1543">
            <v>41575</v>
          </cell>
          <cell r="BJ1543">
            <v>41605</v>
          </cell>
          <cell r="BK1543" t="str">
            <v>6-CLOSEOUT</v>
          </cell>
          <cell r="BL1543" t="str">
            <v>READY</v>
          </cell>
          <cell r="BM1543" t="str">
            <v>Marcos Oceguera</v>
          </cell>
          <cell r="BN1543">
            <v>1</v>
          </cell>
          <cell r="BO1543">
            <v>2013</v>
          </cell>
          <cell r="BP1543" t="str">
            <v>2013-4</v>
          </cell>
          <cell r="BQ1543">
            <v>0</v>
          </cell>
          <cell r="BS1543">
            <v>0</v>
          </cell>
          <cell r="BZ1543">
            <v>0</v>
          </cell>
          <cell r="CC1543" t="str">
            <v>TBD</v>
          </cell>
          <cell r="CD1543" t="str">
            <v>DLCL</v>
          </cell>
          <cell r="CE1543" t="str">
            <v>REPAIR: REPLACE RECTIFIER ON PARADISE DR</v>
          </cell>
          <cell r="CF1543" t="str">
            <v>2013-10</v>
          </cell>
          <cell r="CH1543" t="str">
            <v>MARIN COUNTY</v>
          </cell>
          <cell r="CJ1543">
            <v>3</v>
          </cell>
          <cell r="CK1543">
            <v>0</v>
          </cell>
          <cell r="CL1543">
            <v>1</v>
          </cell>
          <cell r="CM1543">
            <v>-2590</v>
          </cell>
          <cell r="CY1543" t="str">
            <v>CORTE MADERA</v>
          </cell>
          <cell r="CZ1543">
            <v>-2590</v>
          </cell>
          <cell r="DG1543">
            <v>0</v>
          </cell>
          <cell r="DJ1543">
            <v>0</v>
          </cell>
          <cell r="DK1543" t="str">
            <v>2013-11</v>
          </cell>
          <cell r="DL1543">
            <v>1</v>
          </cell>
          <cell r="DM1543">
            <v>0</v>
          </cell>
          <cell r="DN1543" t="str">
            <v>A</v>
          </cell>
          <cell r="DO1543">
            <v>0</v>
          </cell>
          <cell r="DV1543">
            <v>0</v>
          </cell>
          <cell r="DW1543">
            <v>0</v>
          </cell>
          <cell r="DX1543">
            <v>0</v>
          </cell>
          <cell r="DY1543">
            <v>0</v>
          </cell>
          <cell r="EC1543" t="str">
            <v>Jason Shehan</v>
          </cell>
          <cell r="ED1543">
            <v>41575</v>
          </cell>
          <cell r="EE1543">
            <v>41605</v>
          </cell>
          <cell r="EG1543" t="str">
            <v>GD.CORR.3043.RECTI.0001</v>
          </cell>
          <cell r="EH1543">
            <v>4606</v>
          </cell>
          <cell r="EI1543">
            <v>0</v>
          </cell>
          <cell r="EJ1543" t="str">
            <v>HIDE</v>
          </cell>
          <cell r="EK1543" t="str">
            <v>No</v>
          </cell>
          <cell r="EM1543">
            <v>0</v>
          </cell>
          <cell r="EN1543">
            <v>0</v>
          </cell>
          <cell r="EP1543">
            <v>0</v>
          </cell>
          <cell r="EQ1543">
            <v>0</v>
          </cell>
          <cell r="ER1543" t="str">
            <v>31016113: REPAIR: REPLACE RECTIFIER ON PARADISE DR</v>
          </cell>
          <cell r="ES1543" t="str">
            <v>Soussane Sadre</v>
          </cell>
          <cell r="EU1543">
            <v>41604</v>
          </cell>
          <cell r="EV1543" t="str">
            <v>YES</v>
          </cell>
          <cell r="EW1543" t="str">
            <v>NO</v>
          </cell>
          <cell r="EX1543" t="str">
            <v>OK</v>
          </cell>
          <cell r="FA1543" t="str">
            <v>NO</v>
          </cell>
          <cell r="FB1543" t="str">
            <v>OMIT</v>
          </cell>
          <cell r="FC1543" t="str">
            <v>OK</v>
          </cell>
          <cell r="FD1543" t="str">
            <v>Long Cycle</v>
          </cell>
          <cell r="FE1543">
            <v>20</v>
          </cell>
          <cell r="FF1543">
            <v>0</v>
          </cell>
          <cell r="FG1543">
            <v>1</v>
          </cell>
        </row>
        <row r="1544">
          <cell r="A1544">
            <v>31016216</v>
          </cell>
          <cell r="I1544" t="str">
            <v>YES</v>
          </cell>
          <cell r="J1544" t="str">
            <v>31016216-</v>
          </cell>
          <cell r="K1544" t="str">
            <v>51E</v>
          </cell>
          <cell r="L1544">
            <v>51</v>
          </cell>
          <cell r="M1544" t="str">
            <v>MI</v>
          </cell>
          <cell r="N1544" t="str">
            <v>CC</v>
          </cell>
          <cell r="P1544" t="str">
            <v>51 WRO</v>
          </cell>
          <cell r="Q1544">
            <v>1</v>
          </cell>
          <cell r="S1544" t="str">
            <v>RERE</v>
          </cell>
          <cell r="T1544" t="str">
            <v>Renee Romo</v>
          </cell>
          <cell r="U1544" t="str">
            <v>#</v>
          </cell>
          <cell r="Y1544" t="str">
            <v>SOURCE ERROR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D1544">
            <v>-12209</v>
          </cell>
          <cell r="BE1544">
            <v>-12516</v>
          </cell>
          <cell r="BI1544">
            <v>41883</v>
          </cell>
          <cell r="BJ1544">
            <v>41887</v>
          </cell>
          <cell r="BK1544" t="str">
            <v>4-CONSTRUCTION READY</v>
          </cell>
          <cell r="BL1544" t="str">
            <v>READY</v>
          </cell>
          <cell r="BM1544" t="str">
            <v>Deirdre Wynne</v>
          </cell>
          <cell r="BN1544">
            <v>1</v>
          </cell>
          <cell r="BO1544">
            <v>2014</v>
          </cell>
          <cell r="BP1544" t="str">
            <v>2014-3</v>
          </cell>
          <cell r="BQ1544">
            <v>0</v>
          </cell>
          <cell r="BZ1544">
            <v>0</v>
          </cell>
          <cell r="CC1544" t="str">
            <v>TBD</v>
          </cell>
          <cell r="CD1544" t="str">
            <v>UNSC</v>
          </cell>
          <cell r="CE1544" t="str">
            <v>GEP 4100 FOOTHILL RD PLEASANTON</v>
          </cell>
          <cell r="CF1544" t="str">
            <v>2014-09</v>
          </cell>
          <cell r="CH1544" t="str">
            <v>ALAMEDA COUNTY</v>
          </cell>
          <cell r="CJ1544">
            <v>1</v>
          </cell>
          <cell r="CK1544">
            <v>0</v>
          </cell>
          <cell r="CN1544">
            <v>-12516</v>
          </cell>
          <cell r="CY1544" t="str">
            <v>PLEASANTON</v>
          </cell>
          <cell r="CZ1544">
            <v>-12516</v>
          </cell>
          <cell r="DG1544">
            <v>0</v>
          </cell>
          <cell r="DJ1544">
            <v>0</v>
          </cell>
          <cell r="DK1544" t="str">
            <v>2014-09</v>
          </cell>
          <cell r="DL1544">
            <v>0</v>
          </cell>
          <cell r="DM1544">
            <v>1</v>
          </cell>
          <cell r="DN1544" t="str">
            <v>C</v>
          </cell>
          <cell r="DO1544">
            <v>0</v>
          </cell>
          <cell r="DV1544">
            <v>0</v>
          </cell>
          <cell r="DW1544">
            <v>0</v>
          </cell>
          <cell r="DX1544">
            <v>0</v>
          </cell>
          <cell r="DY1544">
            <v>0</v>
          </cell>
          <cell r="EB1544">
            <v>41509</v>
          </cell>
          <cell r="EC1544" t="str">
            <v>Michele C Scatena</v>
          </cell>
          <cell r="EG1544" t="str">
            <v>GD</v>
          </cell>
          <cell r="EH1544">
            <v>-12209</v>
          </cell>
          <cell r="EI1544">
            <v>94588</v>
          </cell>
          <cell r="EJ1544" t="str">
            <v>HIDE</v>
          </cell>
          <cell r="EK1544" t="str">
            <v>Yes</v>
          </cell>
          <cell r="EM1544">
            <v>0</v>
          </cell>
          <cell r="EN1544">
            <v>0</v>
          </cell>
          <cell r="EP1544">
            <v>0</v>
          </cell>
          <cell r="EQ1544">
            <v>0</v>
          </cell>
          <cell r="ER1544" t="str">
            <v>31016216: GEP 4100 FOOTHILL RD PLEASANTON</v>
          </cell>
          <cell r="ES1544" t="str">
            <v>Soussane Sadre</v>
          </cell>
          <cell r="EV1544" t="str">
            <v>NO</v>
          </cell>
          <cell r="EW1544" t="str">
            <v>NO</v>
          </cell>
          <cell r="EX1544" t="str">
            <v>OK</v>
          </cell>
          <cell r="FA1544" t="str">
            <v>NO</v>
          </cell>
          <cell r="FB1544" t="str">
            <v>PASS</v>
          </cell>
          <cell r="FC1544" t="str">
            <v>OK</v>
          </cell>
          <cell r="FD1544" t="str">
            <v>Long Cycle</v>
          </cell>
          <cell r="FF1544">
            <v>0</v>
          </cell>
          <cell r="FG1544">
            <v>0</v>
          </cell>
        </row>
        <row r="1545">
          <cell r="A1545">
            <v>31016649</v>
          </cell>
          <cell r="I1545" t="str">
            <v>YES</v>
          </cell>
          <cell r="J1545" t="str">
            <v>31016649-</v>
          </cell>
          <cell r="K1545" t="str">
            <v>51L</v>
          </cell>
          <cell r="L1545">
            <v>51</v>
          </cell>
          <cell r="M1545" t="str">
            <v>YO</v>
          </cell>
          <cell r="N1545" t="str">
            <v>CV</v>
          </cell>
          <cell r="P1545" t="str">
            <v>51 WRO</v>
          </cell>
          <cell r="Q1545">
            <v>285917</v>
          </cell>
          <cell r="S1545" t="str">
            <v>SPM9</v>
          </cell>
          <cell r="T1545" t="str">
            <v>Steven Murphy</v>
          </cell>
          <cell r="U1545" t="str">
            <v>#</v>
          </cell>
          <cell r="Y1545" t="str">
            <v>SOURCE ERROR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D1545">
            <v>32523</v>
          </cell>
          <cell r="BE1545">
            <v>30038</v>
          </cell>
          <cell r="BI1545">
            <v>41865</v>
          </cell>
          <cell r="BJ1545">
            <v>41941</v>
          </cell>
          <cell r="BK1545" t="str">
            <v>5-CONSTRUCTION</v>
          </cell>
          <cell r="BL1545" t="str">
            <v>READY</v>
          </cell>
          <cell r="BM1545" t="str">
            <v>Steven Patrick Murphy</v>
          </cell>
          <cell r="BN1545">
            <v>1</v>
          </cell>
          <cell r="BO1545">
            <v>2014</v>
          </cell>
          <cell r="BP1545" t="str">
            <v>2014-3</v>
          </cell>
          <cell r="BQ1545">
            <v>0</v>
          </cell>
          <cell r="BZ1545">
            <v>0</v>
          </cell>
          <cell r="CC1545" t="str">
            <v>TBD</v>
          </cell>
          <cell r="CD1545" t="str">
            <v>CONS</v>
          </cell>
          <cell r="CE1545" t="str">
            <v>EP HWY 99 BETWEEN GURR RD &amp; BUHACH ATWAT</v>
          </cell>
          <cell r="CF1545" t="str">
            <v>2014-08</v>
          </cell>
          <cell r="CH1545" t="str">
            <v>MERCED COUNTY</v>
          </cell>
          <cell r="CJ1545">
            <v>1</v>
          </cell>
          <cell r="CK1545">
            <v>0</v>
          </cell>
          <cell r="CM1545">
            <v>226</v>
          </cell>
          <cell r="CO1545">
            <v>1054</v>
          </cell>
          <cell r="CP1545">
            <v>10160</v>
          </cell>
          <cell r="CQ1545">
            <v>980</v>
          </cell>
          <cell r="CR1545">
            <v>1508</v>
          </cell>
          <cell r="CS1545">
            <v>16110</v>
          </cell>
          <cell r="CY1545" t="str">
            <v>ATWATER</v>
          </cell>
          <cell r="CZ1545">
            <v>30038</v>
          </cell>
          <cell r="DG1545">
            <v>0</v>
          </cell>
          <cell r="DJ1545">
            <v>0</v>
          </cell>
          <cell r="DK1545" t="str">
            <v>2014-10</v>
          </cell>
          <cell r="DL1545">
            <v>0</v>
          </cell>
          <cell r="DM1545">
            <v>1</v>
          </cell>
          <cell r="DN1545" t="str">
            <v>C</v>
          </cell>
          <cell r="DO1545">
            <v>0</v>
          </cell>
          <cell r="DV1545">
            <v>0</v>
          </cell>
          <cell r="DX1545">
            <v>0</v>
          </cell>
          <cell r="DY1545">
            <v>0</v>
          </cell>
          <cell r="EA1545">
            <v>0</v>
          </cell>
          <cell r="EB1545">
            <v>41726</v>
          </cell>
          <cell r="EC1545" t="str">
            <v>Tracy Lynn Grattan</v>
          </cell>
          <cell r="EG1545" t="str">
            <v>GD.PHYS.MERC.3434.0E03</v>
          </cell>
          <cell r="EH1545">
            <v>32523</v>
          </cell>
          <cell r="EI1545">
            <v>95301</v>
          </cell>
          <cell r="EJ1545" t="str">
            <v>HIDE</v>
          </cell>
          <cell r="EK1545" t="str">
            <v>Yes</v>
          </cell>
          <cell r="EM1545">
            <v>0</v>
          </cell>
          <cell r="EN1545">
            <v>0</v>
          </cell>
          <cell r="EP1545">
            <v>0</v>
          </cell>
          <cell r="EQ1545">
            <v>0</v>
          </cell>
          <cell r="ER1545" t="str">
            <v>31016649: EP HWY 99 BETWEEN GURR RD &amp; BUHACH ATWAT</v>
          </cell>
          <cell r="ES1545" t="str">
            <v>Soussane Sadre</v>
          </cell>
          <cell r="EV1545" t="str">
            <v>YES</v>
          </cell>
          <cell r="EW1545" t="str">
            <v>YES</v>
          </cell>
          <cell r="EX1545" t="str">
            <v>OVER</v>
          </cell>
          <cell r="FA1545" t="str">
            <v>NO</v>
          </cell>
          <cell r="FB1545" t="str">
            <v>OMIT</v>
          </cell>
          <cell r="FC1545" t="str">
            <v>OK</v>
          </cell>
          <cell r="FD1545" t="str">
            <v>Long Cycle</v>
          </cell>
          <cell r="FE1545">
            <v>60</v>
          </cell>
          <cell r="FF1545">
            <v>1</v>
          </cell>
          <cell r="FG1545">
            <v>1</v>
          </cell>
        </row>
        <row r="1546">
          <cell r="A1546">
            <v>31016660</v>
          </cell>
          <cell r="G1546">
            <v>0</v>
          </cell>
          <cell r="I1546" t="str">
            <v>YES</v>
          </cell>
          <cell r="J1546" t="str">
            <v>31016660-60</v>
          </cell>
          <cell r="K1546" t="str">
            <v>50K</v>
          </cell>
          <cell r="L1546">
            <v>50</v>
          </cell>
          <cell r="M1546" t="str">
            <v>NB</v>
          </cell>
          <cell r="N1546" t="str">
            <v>BA</v>
          </cell>
          <cell r="P1546" t="str">
            <v>50K Reliability: Leaking Mains</v>
          </cell>
          <cell r="Q1546">
            <v>460578</v>
          </cell>
          <cell r="R1546">
            <v>506636</v>
          </cell>
          <cell r="S1546" t="str">
            <v>R1FR</v>
          </cell>
          <cell r="T1546" t="str">
            <v>Bob Fuller</v>
          </cell>
          <cell r="U1546">
            <v>41974</v>
          </cell>
          <cell r="V1546" t="str">
            <v>Marvin Flint</v>
          </cell>
          <cell r="W1546" t="str">
            <v>Ralph D. Wilson</v>
          </cell>
          <cell r="X1546">
            <v>41614</v>
          </cell>
          <cell r="Y1546" t="str">
            <v>SOURCE ERROR</v>
          </cell>
          <cell r="AB1546">
            <v>2205.5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221</v>
          </cell>
          <cell r="BD1546">
            <v>443304</v>
          </cell>
          <cell r="BE1546">
            <v>75166</v>
          </cell>
          <cell r="BF1546">
            <v>41635</v>
          </cell>
          <cell r="BG1546">
            <v>41593</v>
          </cell>
          <cell r="BH1546" t="str">
            <v>PM</v>
          </cell>
          <cell r="BI1546">
            <v>41596</v>
          </cell>
          <cell r="BJ1546">
            <v>41635</v>
          </cell>
          <cell r="BK1546" t="str">
            <v>6-CLOSEOUT</v>
          </cell>
          <cell r="BL1546" t="str">
            <v>READY</v>
          </cell>
          <cell r="BM1546" t="str">
            <v>Robert Fuller</v>
          </cell>
          <cell r="BN1546">
            <v>1</v>
          </cell>
          <cell r="BO1546">
            <v>2013</v>
          </cell>
          <cell r="BP1546" t="str">
            <v>2013-4</v>
          </cell>
          <cell r="BQ1546">
            <v>0</v>
          </cell>
          <cell r="BS1546">
            <v>0</v>
          </cell>
          <cell r="BZ1546">
            <v>0</v>
          </cell>
          <cell r="CC1546" t="str">
            <v>Pre 2014</v>
          </cell>
          <cell r="CD1546" t="str">
            <v>MPCL</v>
          </cell>
          <cell r="CE1546" t="str">
            <v>OC4 G POST 50K 3434 VILLA LN, NAPA</v>
          </cell>
          <cell r="CF1546" t="str">
            <v>2013-11</v>
          </cell>
          <cell r="CH1546" t="str">
            <v>NAPA COUNTY</v>
          </cell>
          <cell r="CJ1546">
            <v>10</v>
          </cell>
          <cell r="CK1546">
            <v>0</v>
          </cell>
          <cell r="CL1546">
            <v>1.4</v>
          </cell>
          <cell r="CM1546">
            <v>58639</v>
          </cell>
          <cell r="CN1546">
            <v>4739</v>
          </cell>
          <cell r="CO1546">
            <v>11757</v>
          </cell>
          <cell r="CQ1546">
            <v>31</v>
          </cell>
          <cell r="CY1546" t="str">
            <v>NAPA</v>
          </cell>
          <cell r="CZ1546">
            <v>75166</v>
          </cell>
          <cell r="DG1546">
            <v>0</v>
          </cell>
          <cell r="DJ1546">
            <v>1031</v>
          </cell>
          <cell r="DK1546" t="str">
            <v>2013-12</v>
          </cell>
          <cell r="DL1546">
            <v>1</v>
          </cell>
          <cell r="DM1546">
            <v>0</v>
          </cell>
          <cell r="DN1546" t="str">
            <v>A</v>
          </cell>
          <cell r="DO1546">
            <v>0</v>
          </cell>
          <cell r="DV1546">
            <v>0</v>
          </cell>
          <cell r="DW1546">
            <v>0</v>
          </cell>
          <cell r="DX1546">
            <v>0</v>
          </cell>
          <cell r="DY1546">
            <v>0</v>
          </cell>
          <cell r="EA1546">
            <v>0</v>
          </cell>
          <cell r="EB1546">
            <v>41572</v>
          </cell>
          <cell r="EC1546" t="str">
            <v>Michael Coakley</v>
          </cell>
          <cell r="ED1546">
            <v>41592</v>
          </cell>
          <cell r="EE1546">
            <v>41639</v>
          </cell>
          <cell r="EG1546" t="str">
            <v>GD.PHYS.2710.00G8.0033</v>
          </cell>
          <cell r="EH1546">
            <v>443304</v>
          </cell>
          <cell r="EI1546">
            <v>0</v>
          </cell>
          <cell r="EJ1546" t="str">
            <v>HIDE</v>
          </cell>
          <cell r="EK1546" t="str">
            <v>Yes</v>
          </cell>
          <cell r="EL1546">
            <v>0</v>
          </cell>
          <cell r="EM1546">
            <v>0</v>
          </cell>
          <cell r="EN1546">
            <v>0</v>
          </cell>
          <cell r="EP1546">
            <v>0</v>
          </cell>
          <cell r="EQ1546">
            <v>0</v>
          </cell>
          <cell r="ER1546" t="str">
            <v>31016660: OC4 G POST 50K 3434 VILLA LN, NAPA</v>
          </cell>
          <cell r="ES1546" t="str">
            <v>Soussane Sadre</v>
          </cell>
          <cell r="EU1546">
            <v>41645</v>
          </cell>
          <cell r="EV1546" t="str">
            <v>YES</v>
          </cell>
          <cell r="EW1546" t="str">
            <v>YES</v>
          </cell>
          <cell r="EX1546" t="str">
            <v>OVER</v>
          </cell>
          <cell r="FA1546" t="str">
            <v>NO</v>
          </cell>
          <cell r="FB1546" t="str">
            <v>OMIT</v>
          </cell>
          <cell r="FC1546" t="str">
            <v>OK</v>
          </cell>
          <cell r="FD1546" t="str">
            <v>Long Cycle</v>
          </cell>
          <cell r="FE1546">
            <v>1090</v>
          </cell>
          <cell r="FF1546">
            <v>1</v>
          </cell>
          <cell r="FG1546">
            <v>1</v>
          </cell>
        </row>
        <row r="1547">
          <cell r="A1547">
            <v>31016832</v>
          </cell>
          <cell r="I1547" t="str">
            <v>NO</v>
          </cell>
          <cell r="J1547" t="str">
            <v>31016832-60</v>
          </cell>
          <cell r="K1547" t="str">
            <v>29D</v>
          </cell>
          <cell r="L1547">
            <v>29</v>
          </cell>
          <cell r="M1547" t="str">
            <v>SA</v>
          </cell>
          <cell r="N1547" t="str">
            <v>NO</v>
          </cell>
          <cell r="P1547" t="str">
            <v>29D New Business</v>
          </cell>
          <cell r="Q1547">
            <v>1</v>
          </cell>
          <cell r="R1547">
            <v>1</v>
          </cell>
          <cell r="S1547" t="str">
            <v>DDH0</v>
          </cell>
          <cell r="T1547" t="str">
            <v>Donald Hendricks</v>
          </cell>
          <cell r="U1547">
            <v>41495</v>
          </cell>
          <cell r="V1547" t="str">
            <v>Larry I Haugen</v>
          </cell>
          <cell r="W1547" t="str">
            <v>Brian James Sweeney</v>
          </cell>
          <cell r="X1547">
            <v>41901</v>
          </cell>
          <cell r="Y1547" t="str">
            <v>SOURCE ERROR</v>
          </cell>
          <cell r="AB1547">
            <v>24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2</v>
          </cell>
          <cell r="BD1547">
            <v>3498</v>
          </cell>
          <cell r="BE1547">
            <v>1961</v>
          </cell>
          <cell r="BF1547">
            <v>41908</v>
          </cell>
          <cell r="BG1547">
            <v>41904</v>
          </cell>
          <cell r="BI1547">
            <v>41904</v>
          </cell>
          <cell r="BJ1547">
            <v>41908</v>
          </cell>
          <cell r="BK1547" t="str">
            <v>2-ESTIMATING</v>
          </cell>
          <cell r="BL1547" t="str">
            <v>NOT READY</v>
          </cell>
          <cell r="BM1547" t="str">
            <v>Donald D Hendricks</v>
          </cell>
          <cell r="BN1547">
            <v>1</v>
          </cell>
          <cell r="BO1547">
            <v>2014</v>
          </cell>
          <cell r="BP1547" t="str">
            <v>2014-3</v>
          </cell>
          <cell r="BQ1547">
            <v>0</v>
          </cell>
          <cell r="CC1547" t="str">
            <v>TBD</v>
          </cell>
          <cell r="CD1547" t="str">
            <v>ESTS</v>
          </cell>
          <cell r="CE1547" t="str">
            <v>SGO GT HWY 50 &amp; HAZEL, BLDG 05-019 RANCH</v>
          </cell>
          <cell r="CF1547" t="str">
            <v>2014-09</v>
          </cell>
          <cell r="CH1547" t="str">
            <v>SACRAMENTO  COUNTY</v>
          </cell>
          <cell r="CJ1547">
            <v>1</v>
          </cell>
          <cell r="CK1547">
            <v>0</v>
          </cell>
          <cell r="CL1547">
            <v>0.1</v>
          </cell>
          <cell r="CN1547">
            <v>628</v>
          </cell>
          <cell r="CO1547">
            <v>235</v>
          </cell>
          <cell r="CQ1547">
            <v>941</v>
          </cell>
          <cell r="CR1547">
            <v>157</v>
          </cell>
          <cell r="CY1547" t="str">
            <v>RANCHO CORDOVA</v>
          </cell>
          <cell r="CZ1547">
            <v>1961</v>
          </cell>
          <cell r="DJ1547">
            <v>0</v>
          </cell>
          <cell r="DK1547" t="str">
            <v>2014-09</v>
          </cell>
          <cell r="DL1547">
            <v>0</v>
          </cell>
          <cell r="DM1547">
            <v>1</v>
          </cell>
          <cell r="DN1547" t="str">
            <v>C</v>
          </cell>
          <cell r="DO1547">
            <v>0</v>
          </cell>
          <cell r="DV1547">
            <v>0</v>
          </cell>
          <cell r="DW1547">
            <v>0</v>
          </cell>
          <cell r="DX1547">
            <v>0</v>
          </cell>
          <cell r="DY1547">
            <v>0</v>
          </cell>
          <cell r="EC1547" t="str">
            <v>Brian James Sweeney</v>
          </cell>
          <cell r="EG1547" t="str">
            <v>GD.PHYS.SACT.2529.0D06</v>
          </cell>
          <cell r="EH1547">
            <v>3498</v>
          </cell>
          <cell r="EI1547">
            <v>95670</v>
          </cell>
          <cell r="EJ1547" t="str">
            <v>HIDE</v>
          </cell>
          <cell r="EK1547" t="str">
            <v>No</v>
          </cell>
          <cell r="EM1547">
            <v>0</v>
          </cell>
          <cell r="EN1547">
            <v>0</v>
          </cell>
          <cell r="EP1547">
            <v>0</v>
          </cell>
          <cell r="EQ1547">
            <v>0</v>
          </cell>
          <cell r="ER1547" t="str">
            <v>31016832: SGO GT HWY 50 &amp; HAZEL, BLDG 05-019 RANCH</v>
          </cell>
          <cell r="EV1547" t="str">
            <v>YES</v>
          </cell>
          <cell r="EW1547" t="str">
            <v>YES</v>
          </cell>
          <cell r="EX1547" t="str">
            <v>OVER</v>
          </cell>
          <cell r="FA1547" t="str">
            <v>NO</v>
          </cell>
          <cell r="FB1547" t="str">
            <v>ESTS FAIL</v>
          </cell>
          <cell r="FC1547" t="str">
            <v>OK</v>
          </cell>
          <cell r="FD1547" t="str">
            <v>Long Cycle</v>
          </cell>
          <cell r="FF1547">
            <v>1</v>
          </cell>
          <cell r="FG1547">
            <v>1</v>
          </cell>
        </row>
        <row r="1548">
          <cell r="A1548">
            <v>31017086</v>
          </cell>
          <cell r="I1548" t="str">
            <v>YES</v>
          </cell>
          <cell r="J1548" t="str">
            <v>31017086-100</v>
          </cell>
          <cell r="K1548" t="str">
            <v>29I</v>
          </cell>
          <cell r="L1548">
            <v>29</v>
          </cell>
          <cell r="M1548" t="str">
            <v>DA</v>
          </cell>
          <cell r="N1548" t="str">
            <v>CC</v>
          </cell>
          <cell r="Q1548">
            <v>6237</v>
          </cell>
          <cell r="R1548">
            <v>7115</v>
          </cell>
          <cell r="S1548" t="str">
            <v>SJQ2</v>
          </cell>
          <cell r="T1548" t="str">
            <v>Sarah Quezada</v>
          </cell>
          <cell r="U1548">
            <v>42064</v>
          </cell>
          <cell r="V1548" t="str">
            <v>Marcus Waldron</v>
          </cell>
          <cell r="W1548" t="str">
            <v>Rhaphaelle Stevenson-Dowell</v>
          </cell>
          <cell r="X1548">
            <v>41906</v>
          </cell>
          <cell r="Y1548" t="str">
            <v>SOURCE ERROR</v>
          </cell>
          <cell r="AB1548">
            <v>6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1</v>
          </cell>
          <cell r="BD1548">
            <v>865</v>
          </cell>
          <cell r="BE1548">
            <v>865</v>
          </cell>
          <cell r="BF1548">
            <v>42090</v>
          </cell>
          <cell r="BG1548">
            <v>42086</v>
          </cell>
          <cell r="BI1548">
            <v>42086</v>
          </cell>
          <cell r="BJ1548">
            <v>42090</v>
          </cell>
          <cell r="BK1548" t="str">
            <v>3-PEND</v>
          </cell>
          <cell r="BL1548" t="str">
            <v>NOT READY</v>
          </cell>
          <cell r="BM1548" t="str">
            <v>Renee Romo</v>
          </cell>
          <cell r="BN1548">
            <v>1</v>
          </cell>
          <cell r="BO1548">
            <v>2015</v>
          </cell>
          <cell r="BP1548" t="str">
            <v>2015-1</v>
          </cell>
          <cell r="BQ1548">
            <v>0</v>
          </cell>
          <cell r="CC1548" t="str">
            <v>TBD</v>
          </cell>
          <cell r="CD1548" t="str">
            <v>PEND</v>
          </cell>
          <cell r="CE1548" t="str">
            <v>R2Z AD GEP 1581 EL CAMINO REAL MTN  VIEW</v>
          </cell>
          <cell r="CF1548" t="str">
            <v>2015-03</v>
          </cell>
          <cell r="CH1548" t="str">
            <v>SANTA CLARA COUNTY</v>
          </cell>
          <cell r="CJ1548">
            <v>6</v>
          </cell>
          <cell r="CK1548">
            <v>0</v>
          </cell>
          <cell r="CL1548">
            <v>0.1</v>
          </cell>
          <cell r="CO1548">
            <v>301</v>
          </cell>
          <cell r="CQ1548">
            <v>564</v>
          </cell>
          <cell r="CY1548" t="str">
            <v>MOUNTAIN VIEW</v>
          </cell>
          <cell r="CZ1548">
            <v>865</v>
          </cell>
          <cell r="DJ1548">
            <v>0</v>
          </cell>
          <cell r="DK1548" t="str">
            <v>2015-03</v>
          </cell>
          <cell r="DL1548">
            <v>0</v>
          </cell>
          <cell r="DM1548">
            <v>0</v>
          </cell>
          <cell r="DN1548" t="str">
            <v>E</v>
          </cell>
          <cell r="DO1548">
            <v>1</v>
          </cell>
          <cell r="DV1548">
            <v>0</v>
          </cell>
          <cell r="DW1548">
            <v>0</v>
          </cell>
          <cell r="DX1548">
            <v>0</v>
          </cell>
          <cell r="DY1548">
            <v>0</v>
          </cell>
          <cell r="EA1548">
            <v>0</v>
          </cell>
          <cell r="EB1548">
            <v>41710</v>
          </cell>
          <cell r="EC1548" t="str">
            <v>Erin Straub</v>
          </cell>
          <cell r="EG1548" t="str">
            <v>GD</v>
          </cell>
          <cell r="EH1548">
            <v>865</v>
          </cell>
          <cell r="EI1548">
            <v>94040</v>
          </cell>
          <cell r="EJ1548" t="str">
            <v>HIDE</v>
          </cell>
          <cell r="EK1548" t="str">
            <v>Yes</v>
          </cell>
          <cell r="EM1548">
            <v>0</v>
          </cell>
          <cell r="EN1548">
            <v>0</v>
          </cell>
          <cell r="EP1548">
            <v>0</v>
          </cell>
          <cell r="EQ1548">
            <v>0</v>
          </cell>
          <cell r="ER1548" t="str">
            <v>31017086: R2Z AD GEP 1581 EL CAMINO REAL MTN  VIEW</v>
          </cell>
          <cell r="EV1548" t="str">
            <v>YES</v>
          </cell>
          <cell r="EW1548" t="str">
            <v>YES</v>
          </cell>
          <cell r="EX1548" t="str">
            <v>OVER</v>
          </cell>
          <cell r="FA1548" t="str">
            <v>NO</v>
          </cell>
          <cell r="FB1548" t="str">
            <v>PASS</v>
          </cell>
          <cell r="FC1548" t="str">
            <v>OK</v>
          </cell>
          <cell r="FD1548" t="str">
            <v>Long Cycle</v>
          </cell>
          <cell r="FF1548">
            <v>1</v>
          </cell>
          <cell r="FG1548">
            <v>1</v>
          </cell>
        </row>
        <row r="1549">
          <cell r="A1549">
            <v>31017119</v>
          </cell>
          <cell r="I1549" t="str">
            <v>YES</v>
          </cell>
          <cell r="J1549" t="str">
            <v>31017119-100</v>
          </cell>
          <cell r="K1549" t="str">
            <v>29J</v>
          </cell>
          <cell r="L1549">
            <v>29</v>
          </cell>
          <cell r="M1549" t="str">
            <v>MI</v>
          </cell>
          <cell r="N1549" t="str">
            <v>CC</v>
          </cell>
          <cell r="Q1549">
            <v>38034</v>
          </cell>
          <cell r="R1549">
            <v>48161</v>
          </cell>
          <cell r="S1549" t="str">
            <v>EXV4</v>
          </cell>
          <cell r="T1549" t="str">
            <v>Emmanuel Veneracion</v>
          </cell>
          <cell r="U1549">
            <v>41610</v>
          </cell>
          <cell r="V1549" t="str">
            <v>Marcus Waldron</v>
          </cell>
          <cell r="W1549" t="str">
            <v>Judy Macaluso</v>
          </cell>
          <cell r="X1549">
            <v>41817</v>
          </cell>
          <cell r="Y1549" t="str">
            <v>SOURCE ERROR</v>
          </cell>
          <cell r="AB1549">
            <v>38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4</v>
          </cell>
          <cell r="BD1549">
            <v>1357</v>
          </cell>
          <cell r="BE1549">
            <v>1196</v>
          </cell>
          <cell r="BF1549">
            <v>41936</v>
          </cell>
          <cell r="BG1549">
            <v>41932</v>
          </cell>
          <cell r="BI1549">
            <v>41932</v>
          </cell>
          <cell r="BJ1549">
            <v>41936</v>
          </cell>
          <cell r="BK1549" t="str">
            <v>3-PEND</v>
          </cell>
          <cell r="BL1549" t="str">
            <v>NOT READY</v>
          </cell>
          <cell r="BM1549" t="str">
            <v>Alfonso Macedo</v>
          </cell>
          <cell r="BN1549">
            <v>1</v>
          </cell>
          <cell r="BO1549">
            <v>2014</v>
          </cell>
          <cell r="BP1549" t="str">
            <v>2014-4</v>
          </cell>
          <cell r="BQ1549">
            <v>0</v>
          </cell>
          <cell r="CC1549" t="str">
            <v>TBD</v>
          </cell>
          <cell r="CD1549" t="str">
            <v>PEND</v>
          </cell>
          <cell r="CE1549" t="str">
            <v>R2 AD GEP IVYLEAF SPRINGS RD. SAN RAMON</v>
          </cell>
          <cell r="CF1549" t="str">
            <v>2014-10</v>
          </cell>
          <cell r="CH1549" t="str">
            <v>ALAMEDA COUNTY</v>
          </cell>
          <cell r="CJ1549">
            <v>1</v>
          </cell>
          <cell r="CK1549">
            <v>0</v>
          </cell>
          <cell r="CL1549">
            <v>0.1</v>
          </cell>
          <cell r="CP1549">
            <v>603</v>
          </cell>
          <cell r="CQ1549">
            <v>297</v>
          </cell>
          <cell r="CS1549">
            <v>297</v>
          </cell>
          <cell r="CY1549" t="str">
            <v>SAN RAMON</v>
          </cell>
          <cell r="CZ1549">
            <v>1196</v>
          </cell>
          <cell r="DJ1549">
            <v>0</v>
          </cell>
          <cell r="DK1549" t="str">
            <v>2014-10</v>
          </cell>
          <cell r="DL1549">
            <v>0</v>
          </cell>
          <cell r="DM1549">
            <v>1</v>
          </cell>
          <cell r="DN1549" t="str">
            <v>C</v>
          </cell>
          <cell r="DO1549">
            <v>0</v>
          </cell>
          <cell r="DV1549">
            <v>0</v>
          </cell>
          <cell r="DX1549">
            <v>0</v>
          </cell>
          <cell r="DY1549">
            <v>0</v>
          </cell>
          <cell r="EA1549">
            <v>0</v>
          </cell>
          <cell r="EB1549">
            <v>41774</v>
          </cell>
          <cell r="EG1549" t="str">
            <v>GD</v>
          </cell>
          <cell r="EH1549">
            <v>1357</v>
          </cell>
          <cell r="EI1549">
            <v>94582</v>
          </cell>
          <cell r="EJ1549" t="str">
            <v>HIDE</v>
          </cell>
          <cell r="EK1549" t="str">
            <v>Yes</v>
          </cell>
          <cell r="EM1549">
            <v>0</v>
          </cell>
          <cell r="EN1549">
            <v>0</v>
          </cell>
          <cell r="EP1549">
            <v>0</v>
          </cell>
          <cell r="EQ1549">
            <v>0</v>
          </cell>
          <cell r="ER1549" t="str">
            <v>31017119: R2 AD GEP IVYLEAF SPRINGS RD. SAN RAMON</v>
          </cell>
          <cell r="EV1549" t="str">
            <v>YES</v>
          </cell>
          <cell r="EW1549" t="str">
            <v>YES</v>
          </cell>
          <cell r="EX1549" t="str">
            <v>OVER</v>
          </cell>
          <cell r="FA1549" t="str">
            <v>NO</v>
          </cell>
          <cell r="FB1549" t="str">
            <v>PEND CHECK</v>
          </cell>
          <cell r="FC1549" t="str">
            <v>OK</v>
          </cell>
          <cell r="FD1549" t="str">
            <v>Long Cycle</v>
          </cell>
          <cell r="FF1549">
            <v>1</v>
          </cell>
          <cell r="FG1549">
            <v>1</v>
          </cell>
        </row>
        <row r="1550">
          <cell r="A1550">
            <v>31017131</v>
          </cell>
          <cell r="I1550" t="str">
            <v>YES</v>
          </cell>
          <cell r="J1550" t="str">
            <v>31017131-90</v>
          </cell>
          <cell r="K1550" t="str">
            <v>29D</v>
          </cell>
          <cell r="L1550">
            <v>29</v>
          </cell>
          <cell r="M1550" t="str">
            <v>CC</v>
          </cell>
          <cell r="N1550" t="str">
            <v>CC</v>
          </cell>
          <cell r="P1550" t="str">
            <v>29D New Business</v>
          </cell>
          <cell r="Q1550">
            <v>5177</v>
          </cell>
          <cell r="R1550">
            <v>5177</v>
          </cell>
          <cell r="S1550" t="str">
            <v>SME2</v>
          </cell>
          <cell r="T1550" t="str">
            <v>Spencer Erickson</v>
          </cell>
          <cell r="U1550">
            <v>41523</v>
          </cell>
          <cell r="V1550" t="str">
            <v>Bonnie Kalender</v>
          </cell>
          <cell r="W1550" t="str">
            <v>Mark R Edwards</v>
          </cell>
          <cell r="X1550">
            <v>41523</v>
          </cell>
          <cell r="Y1550" t="str">
            <v>SOURCE ERROR</v>
          </cell>
          <cell r="AB1550">
            <v>2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1895</v>
          </cell>
          <cell r="BE1550">
            <v>1480</v>
          </cell>
          <cell r="BF1550">
            <v>41704</v>
          </cell>
          <cell r="BG1550">
            <v>41704</v>
          </cell>
          <cell r="BI1550">
            <v>41704</v>
          </cell>
          <cell r="BJ1550">
            <v>41704</v>
          </cell>
          <cell r="BK1550" t="str">
            <v>6-CLOSEOUT</v>
          </cell>
          <cell r="BL1550" t="str">
            <v>READY</v>
          </cell>
          <cell r="BM1550" t="str">
            <v>Spencer Mark Erickson</v>
          </cell>
          <cell r="BN1550">
            <v>1</v>
          </cell>
          <cell r="BO1550">
            <v>2014</v>
          </cell>
          <cell r="BP1550" t="str">
            <v>2014-1</v>
          </cell>
          <cell r="BQ1550">
            <v>0</v>
          </cell>
          <cell r="CC1550" t="str">
            <v>TBD</v>
          </cell>
          <cell r="CD1550" t="str">
            <v>MPCL</v>
          </cell>
          <cell r="CE1550" t="str">
            <v>GP 711 PACIFIC AVE SANTA CRUZ</v>
          </cell>
          <cell r="CF1550" t="str">
            <v>2014-03</v>
          </cell>
          <cell r="CH1550" t="str">
            <v>SANTA CRUZ COUNTY</v>
          </cell>
          <cell r="CJ1550">
            <v>3</v>
          </cell>
          <cell r="CK1550">
            <v>0</v>
          </cell>
          <cell r="CL1550">
            <v>0</v>
          </cell>
          <cell r="CN1550">
            <v>746</v>
          </cell>
          <cell r="CO1550">
            <v>733</v>
          </cell>
          <cell r="CY1550" t="str">
            <v>SANTA CRUZ</v>
          </cell>
          <cell r="CZ1550">
            <v>1480</v>
          </cell>
          <cell r="DJ1550">
            <v>0</v>
          </cell>
          <cell r="DK1550" t="str">
            <v>2014-03</v>
          </cell>
          <cell r="DL1550">
            <v>0</v>
          </cell>
          <cell r="DM1550">
            <v>1</v>
          </cell>
          <cell r="DN1550" t="str">
            <v>C</v>
          </cell>
          <cell r="DO1550">
            <v>0</v>
          </cell>
          <cell r="DV1550">
            <v>0</v>
          </cell>
          <cell r="DW1550">
            <v>0</v>
          </cell>
          <cell r="DX1550">
            <v>0</v>
          </cell>
          <cell r="DY1550">
            <v>0</v>
          </cell>
          <cell r="EB1550">
            <v>41533</v>
          </cell>
          <cell r="EC1550" t="str">
            <v>Mark R Edwards</v>
          </cell>
          <cell r="EG1550" t="str">
            <v>GD</v>
          </cell>
          <cell r="EH1550">
            <v>1895</v>
          </cell>
          <cell r="EI1550">
            <v>95060</v>
          </cell>
          <cell r="EJ1550" t="str">
            <v>HIDE</v>
          </cell>
          <cell r="EK1550" t="str">
            <v>Yes</v>
          </cell>
          <cell r="EM1550">
            <v>0</v>
          </cell>
          <cell r="EN1550">
            <v>0</v>
          </cell>
          <cell r="EP1550">
            <v>0</v>
          </cell>
          <cell r="EQ1550">
            <v>0</v>
          </cell>
          <cell r="ER1550" t="str">
            <v>31017131: GP 711 PACIFIC AVE SANTA CRUZ</v>
          </cell>
          <cell r="EU1550">
            <v>41704</v>
          </cell>
          <cell r="EV1550" t="str">
            <v>YES</v>
          </cell>
          <cell r="EW1550" t="str">
            <v>YES</v>
          </cell>
          <cell r="EX1550" t="str">
            <v>OVER</v>
          </cell>
          <cell r="FA1550" t="str">
            <v>NO</v>
          </cell>
          <cell r="FB1550" t="str">
            <v>OMIT</v>
          </cell>
          <cell r="FC1550" t="str">
            <v>OK</v>
          </cell>
          <cell r="FD1550" t="str">
            <v>Long Cycle</v>
          </cell>
          <cell r="FF1550">
            <v>1</v>
          </cell>
          <cell r="FG1550">
            <v>1</v>
          </cell>
        </row>
        <row r="1551">
          <cell r="A1551">
            <v>31017142</v>
          </cell>
          <cell r="I1551" t="str">
            <v>YES</v>
          </cell>
          <cell r="J1551" t="str">
            <v>31017142-</v>
          </cell>
          <cell r="K1551" t="str">
            <v>29D</v>
          </cell>
          <cell r="L1551">
            <v>29</v>
          </cell>
          <cell r="M1551" t="str">
            <v>SF</v>
          </cell>
          <cell r="N1551" t="str">
            <v>BA</v>
          </cell>
          <cell r="P1551" t="str">
            <v>29D New Business</v>
          </cell>
          <cell r="Q1551">
            <v>54691</v>
          </cell>
          <cell r="S1551" t="str">
            <v>EJL8</v>
          </cell>
          <cell r="T1551" t="str">
            <v>Eric Larson</v>
          </cell>
          <cell r="U1551" t="str">
            <v>#</v>
          </cell>
          <cell r="Y1551" t="str">
            <v>SOURCE ERROR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D1551">
            <v>49670</v>
          </cell>
          <cell r="BE1551">
            <v>52637</v>
          </cell>
          <cell r="BI1551">
            <v>41659</v>
          </cell>
          <cell r="BJ1551">
            <v>41663</v>
          </cell>
          <cell r="BK1551" t="str">
            <v>6-CLOSEOUT</v>
          </cell>
          <cell r="BL1551" t="str">
            <v>READY</v>
          </cell>
          <cell r="BM1551" t="str">
            <v>Eric Larson</v>
          </cell>
          <cell r="BN1551">
            <v>1</v>
          </cell>
          <cell r="BO1551">
            <v>2014</v>
          </cell>
          <cell r="BP1551" t="str">
            <v>2014-1</v>
          </cell>
          <cell r="BQ1551">
            <v>0</v>
          </cell>
          <cell r="CC1551" t="str">
            <v>TBD</v>
          </cell>
          <cell r="CD1551" t="str">
            <v>MPCL</v>
          </cell>
          <cell r="CE1551" t="str">
            <v>GP 435 DUBOCE SAN FRANCISCO</v>
          </cell>
          <cell r="CF1551" t="str">
            <v>2014-01</v>
          </cell>
          <cell r="CH1551" t="str">
            <v>SAN FRANCISCO  COUNTY</v>
          </cell>
          <cell r="CJ1551">
            <v>3</v>
          </cell>
          <cell r="CK1551">
            <v>0</v>
          </cell>
          <cell r="CM1551">
            <v>16892</v>
          </cell>
          <cell r="CN1551">
            <v>22497</v>
          </cell>
          <cell r="CO1551">
            <v>5514</v>
          </cell>
          <cell r="CP1551">
            <v>3888</v>
          </cell>
          <cell r="CQ1551">
            <v>1038</v>
          </cell>
          <cell r="CR1551">
            <v>2807</v>
          </cell>
          <cell r="CY1551" t="str">
            <v>SAN FRANCISCO</v>
          </cell>
          <cell r="CZ1551">
            <v>52637</v>
          </cell>
          <cell r="DJ1551">
            <v>0</v>
          </cell>
          <cell r="DK1551" t="str">
            <v>2014-01</v>
          </cell>
          <cell r="DL1551">
            <v>0</v>
          </cell>
          <cell r="DM1551">
            <v>1</v>
          </cell>
          <cell r="DN1551" t="str">
            <v>C</v>
          </cell>
          <cell r="DO1551">
            <v>0</v>
          </cell>
          <cell r="DV1551">
            <v>0</v>
          </cell>
          <cell r="DW1551">
            <v>0</v>
          </cell>
          <cell r="DX1551">
            <v>0</v>
          </cell>
          <cell r="DY1551">
            <v>0</v>
          </cell>
          <cell r="EB1551">
            <v>41550</v>
          </cell>
          <cell r="EG1551" t="str">
            <v>GD</v>
          </cell>
          <cell r="EH1551">
            <v>49670</v>
          </cell>
          <cell r="EI1551">
            <v>94117</v>
          </cell>
          <cell r="EJ1551" t="str">
            <v>HIDE</v>
          </cell>
          <cell r="EK1551" t="str">
            <v>Yes</v>
          </cell>
          <cell r="EM1551">
            <v>0</v>
          </cell>
          <cell r="EN1551">
            <v>0</v>
          </cell>
          <cell r="EP1551">
            <v>0</v>
          </cell>
          <cell r="EQ1551">
            <v>0</v>
          </cell>
          <cell r="ER1551" t="str">
            <v>31017142: GP 435 DUBOCE SAN FRANCISCO</v>
          </cell>
          <cell r="EU1551">
            <v>41695</v>
          </cell>
          <cell r="EV1551" t="str">
            <v>YES</v>
          </cell>
          <cell r="EW1551" t="str">
            <v>YES</v>
          </cell>
          <cell r="EX1551" t="str">
            <v>OVER</v>
          </cell>
          <cell r="FA1551" t="str">
            <v>NO</v>
          </cell>
          <cell r="FB1551" t="str">
            <v>OMIT</v>
          </cell>
          <cell r="FC1551" t="str">
            <v>OK</v>
          </cell>
          <cell r="FD1551" t="str">
            <v>Long Cycle</v>
          </cell>
          <cell r="FF1551">
            <v>1</v>
          </cell>
          <cell r="FG1551">
            <v>1</v>
          </cell>
        </row>
        <row r="1552">
          <cell r="A1552">
            <v>31017233</v>
          </cell>
          <cell r="I1552" t="str">
            <v>YES</v>
          </cell>
          <cell r="J1552" t="str">
            <v>31017233-</v>
          </cell>
          <cell r="K1552" t="str">
            <v>50F</v>
          </cell>
          <cell r="L1552">
            <v>50</v>
          </cell>
          <cell r="M1552" t="str">
            <v>ST</v>
          </cell>
          <cell r="N1552" t="str">
            <v>CV</v>
          </cell>
          <cell r="P1552" t="str">
            <v>50F Reliability: Deactivation</v>
          </cell>
          <cell r="Q1552">
            <v>23335</v>
          </cell>
          <cell r="S1552" t="str">
            <v>ANY3</v>
          </cell>
          <cell r="T1552" t="str">
            <v>Aaron Yu</v>
          </cell>
          <cell r="U1552" t="str">
            <v>#</v>
          </cell>
          <cell r="Y1552" t="str">
            <v>SOURCE ERROR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D1552">
            <v>1586</v>
          </cell>
          <cell r="BE1552">
            <v>-9127</v>
          </cell>
          <cell r="BH1552" t="str">
            <v>Engineering</v>
          </cell>
          <cell r="BI1552">
            <v>41520</v>
          </cell>
          <cell r="BJ1552">
            <v>41572</v>
          </cell>
          <cell r="BK1552" t="str">
            <v>6-CLOSEOUT</v>
          </cell>
          <cell r="BL1552" t="str">
            <v>READY</v>
          </cell>
          <cell r="BM1552" t="str">
            <v>#</v>
          </cell>
          <cell r="BN1552">
            <v>1</v>
          </cell>
          <cell r="BO1552">
            <v>2013</v>
          </cell>
          <cell r="BP1552" t="str">
            <v>2013-3</v>
          </cell>
          <cell r="BQ1552">
            <v>0</v>
          </cell>
          <cell r="BS1552">
            <v>0</v>
          </cell>
          <cell r="BZ1552">
            <v>0</v>
          </cell>
          <cell r="CC1552" t="str">
            <v>TBD</v>
          </cell>
          <cell r="CD1552" t="str">
            <v>MPCL</v>
          </cell>
          <cell r="CE1552" t="str">
            <v>OC2  LK 9309027471 MARKT &amp; SUTTER STKTN</v>
          </cell>
          <cell r="CF1552" t="str">
            <v>2013-09</v>
          </cell>
          <cell r="CH1552" t="str">
            <v>SAN JOAQUIN COUNTY</v>
          </cell>
          <cell r="CJ1552">
            <v>3</v>
          </cell>
          <cell r="CK1552">
            <v>0</v>
          </cell>
          <cell r="CM1552">
            <v>-10531</v>
          </cell>
          <cell r="CO1552">
            <v>1427</v>
          </cell>
          <cell r="CP1552">
            <v>-24</v>
          </cell>
          <cell r="CZ1552">
            <v>-9127</v>
          </cell>
          <cell r="DG1552">
            <v>0</v>
          </cell>
          <cell r="DJ1552">
            <v>0</v>
          </cell>
          <cell r="DK1552" t="str">
            <v>2013-10</v>
          </cell>
          <cell r="DL1552">
            <v>1</v>
          </cell>
          <cell r="DM1552">
            <v>0</v>
          </cell>
          <cell r="DN1552" t="str">
            <v>A</v>
          </cell>
          <cell r="DO1552">
            <v>0</v>
          </cell>
          <cell r="DV1552">
            <v>0</v>
          </cell>
          <cell r="DW1552">
            <v>0</v>
          </cell>
          <cell r="DY1552">
            <v>0</v>
          </cell>
          <cell r="EB1552">
            <v>41592</v>
          </cell>
          <cell r="EC1552" t="str">
            <v>Steven Frankiewich</v>
          </cell>
          <cell r="EG1552" t="str">
            <v>GD.PHYS.3005.00E1.0052</v>
          </cell>
          <cell r="EH1552">
            <v>1586</v>
          </cell>
          <cell r="EJ1552" t="str">
            <v>HIDE</v>
          </cell>
          <cell r="EK1552" t="str">
            <v>Yes</v>
          </cell>
          <cell r="EM1552">
            <v>0</v>
          </cell>
          <cell r="EN1552">
            <v>0</v>
          </cell>
          <cell r="EP1552">
            <v>0</v>
          </cell>
          <cell r="EQ1552">
            <v>0</v>
          </cell>
          <cell r="ER1552" t="str">
            <v>31017233: OC2  LK 9309027471 MARKT &amp; SUTTER STKTN</v>
          </cell>
          <cell r="ES1552" t="str">
            <v>Soussane Sadre</v>
          </cell>
          <cell r="EU1552">
            <v>41594</v>
          </cell>
          <cell r="EV1552" t="str">
            <v>YES</v>
          </cell>
          <cell r="EW1552" t="str">
            <v>NO</v>
          </cell>
          <cell r="EX1552" t="str">
            <v>OK</v>
          </cell>
          <cell r="FA1552" t="str">
            <v>NO</v>
          </cell>
          <cell r="FB1552" t="str">
            <v>OMIT</v>
          </cell>
          <cell r="FC1552" t="str">
            <v>OK</v>
          </cell>
          <cell r="FD1552" t="str">
            <v>Long Cycle</v>
          </cell>
          <cell r="FE1552">
            <v>4</v>
          </cell>
          <cell r="FF1552">
            <v>0</v>
          </cell>
          <cell r="FG1552">
            <v>1</v>
          </cell>
        </row>
        <row r="1553">
          <cell r="A1553">
            <v>31017317</v>
          </cell>
          <cell r="I1553" t="str">
            <v>YES</v>
          </cell>
          <cell r="J1553" t="str">
            <v>31017317-</v>
          </cell>
          <cell r="K1553" t="str">
            <v>29D</v>
          </cell>
          <cell r="L1553">
            <v>29</v>
          </cell>
          <cell r="M1553" t="str">
            <v>SF</v>
          </cell>
          <cell r="N1553" t="str">
            <v>BA</v>
          </cell>
          <cell r="P1553" t="str">
            <v>29D New Business</v>
          </cell>
          <cell r="Q1553">
            <v>12003</v>
          </cell>
          <cell r="S1553" t="str">
            <v>P2S3</v>
          </cell>
          <cell r="T1553" t="str">
            <v>Philip Souza</v>
          </cell>
          <cell r="U1553" t="str">
            <v>#</v>
          </cell>
          <cell r="Y1553" t="str">
            <v>SOURCE ERROR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D1553">
            <v>-6676</v>
          </cell>
          <cell r="BE1553">
            <v>-6676</v>
          </cell>
          <cell r="BI1553">
            <v>41883</v>
          </cell>
          <cell r="BJ1553">
            <v>41883</v>
          </cell>
          <cell r="BK1553" t="str">
            <v>4-CONSTRUCTION READY</v>
          </cell>
          <cell r="BL1553" t="str">
            <v>READY</v>
          </cell>
          <cell r="BM1553" t="str">
            <v>Philip Souza</v>
          </cell>
          <cell r="BN1553">
            <v>1</v>
          </cell>
          <cell r="BO1553">
            <v>2014</v>
          </cell>
          <cell r="BP1553" t="str">
            <v>2014-3</v>
          </cell>
          <cell r="BQ1553">
            <v>0</v>
          </cell>
          <cell r="CC1553" t="str">
            <v>TBD</v>
          </cell>
          <cell r="CD1553" t="str">
            <v>UNSC</v>
          </cell>
          <cell r="CE1553" t="str">
            <v>GP 950 CLAY ST SAN FRANCISCO</v>
          </cell>
          <cell r="CF1553" t="str">
            <v>2014-09</v>
          </cell>
          <cell r="CH1553" t="str">
            <v>SAN FRANCISCO  COUNTY</v>
          </cell>
          <cell r="CJ1553">
            <v>1</v>
          </cell>
          <cell r="CK1553">
            <v>0</v>
          </cell>
          <cell r="CP1553">
            <v>-6676</v>
          </cell>
          <cell r="CY1553" t="str">
            <v>SAN FRANCISCO</v>
          </cell>
          <cell r="CZ1553">
            <v>-6676</v>
          </cell>
          <cell r="DJ1553">
            <v>0</v>
          </cell>
          <cell r="DK1553" t="str">
            <v>2014-09</v>
          </cell>
          <cell r="DL1553">
            <v>0</v>
          </cell>
          <cell r="DM1553">
            <v>1</v>
          </cell>
          <cell r="DN1553" t="str">
            <v>C</v>
          </cell>
          <cell r="DO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EB1553">
            <v>41543</v>
          </cell>
          <cell r="EC1553" t="str">
            <v>Michael Kanoa Blodgett</v>
          </cell>
          <cell r="EG1553" t="str">
            <v>GD</v>
          </cell>
          <cell r="EH1553">
            <v>-6676</v>
          </cell>
          <cell r="EI1553">
            <v>94108</v>
          </cell>
          <cell r="EJ1553" t="str">
            <v>HIDE</v>
          </cell>
          <cell r="EK1553" t="str">
            <v>Yes</v>
          </cell>
          <cell r="EM1553">
            <v>0</v>
          </cell>
          <cell r="EN1553">
            <v>0</v>
          </cell>
          <cell r="EP1553">
            <v>0</v>
          </cell>
          <cell r="EQ1553">
            <v>0</v>
          </cell>
          <cell r="ER1553" t="str">
            <v>31017317: GP 950 CLAY ST SAN FRANCISCO</v>
          </cell>
          <cell r="EV1553" t="str">
            <v>NO</v>
          </cell>
          <cell r="EW1553" t="str">
            <v>NO</v>
          </cell>
          <cell r="EX1553" t="str">
            <v>OK</v>
          </cell>
          <cell r="FA1553" t="str">
            <v>NO</v>
          </cell>
          <cell r="FB1553" t="str">
            <v>PASS</v>
          </cell>
          <cell r="FC1553" t="str">
            <v>OK</v>
          </cell>
          <cell r="FD1553" t="str">
            <v>Long Cycle</v>
          </cell>
          <cell r="FF1553">
            <v>0</v>
          </cell>
          <cell r="FG1553">
            <v>0</v>
          </cell>
        </row>
        <row r="1554">
          <cell r="A1554">
            <v>31017362</v>
          </cell>
          <cell r="I1554" t="str">
            <v>YES</v>
          </cell>
          <cell r="J1554" t="str">
            <v>31017362-</v>
          </cell>
          <cell r="K1554" t="str">
            <v>29D</v>
          </cell>
          <cell r="L1554">
            <v>29</v>
          </cell>
          <cell r="M1554" t="str">
            <v>YO</v>
          </cell>
          <cell r="N1554" t="str">
            <v>CV</v>
          </cell>
          <cell r="P1554" t="str">
            <v>29D New Business</v>
          </cell>
          <cell r="Q1554">
            <v>18653</v>
          </cell>
          <cell r="S1554" t="str">
            <v>LDMQ</v>
          </cell>
          <cell r="T1554" t="str">
            <v>Luis Murrieta</v>
          </cell>
          <cell r="U1554" t="str">
            <v>#</v>
          </cell>
          <cell r="Y1554" t="str">
            <v>SOURCE ERROR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D1554">
            <v>17663</v>
          </cell>
          <cell r="BE1554">
            <v>17737</v>
          </cell>
          <cell r="BI1554">
            <v>41785</v>
          </cell>
          <cell r="BJ1554">
            <v>41789</v>
          </cell>
          <cell r="BK1554" t="str">
            <v>6-CLOSEOUT</v>
          </cell>
          <cell r="BL1554" t="str">
            <v>READY</v>
          </cell>
          <cell r="BM1554" t="str">
            <v>Luis Murrieta</v>
          </cell>
          <cell r="BN1554">
            <v>1</v>
          </cell>
          <cell r="BO1554">
            <v>2014</v>
          </cell>
          <cell r="BP1554" t="str">
            <v>2014-2</v>
          </cell>
          <cell r="BQ1554">
            <v>0</v>
          </cell>
          <cell r="CC1554" t="str">
            <v>TBD</v>
          </cell>
          <cell r="CD1554" t="str">
            <v>MPCL</v>
          </cell>
          <cell r="CE1554" t="str">
            <v>OCG EP NEW ELEM SCHOOL, BASS AVE MENDOTA</v>
          </cell>
          <cell r="CF1554" t="str">
            <v>2014-05</v>
          </cell>
          <cell r="CH1554" t="str">
            <v>FRESNO  COUNTY</v>
          </cell>
          <cell r="CJ1554">
            <v>3</v>
          </cell>
          <cell r="CK1554">
            <v>0</v>
          </cell>
          <cell r="CM1554">
            <v>66</v>
          </cell>
          <cell r="CQ1554">
            <v>8769</v>
          </cell>
          <cell r="CR1554">
            <v>8612</v>
          </cell>
          <cell r="CS1554">
            <v>291</v>
          </cell>
          <cell r="CY1554" t="str">
            <v>MENDOTA</v>
          </cell>
          <cell r="CZ1554">
            <v>17737</v>
          </cell>
          <cell r="DJ1554">
            <v>0</v>
          </cell>
          <cell r="DK1554" t="str">
            <v>2014-05</v>
          </cell>
          <cell r="DL1554">
            <v>0</v>
          </cell>
          <cell r="DM1554">
            <v>1</v>
          </cell>
          <cell r="DN1554" t="str">
            <v>C</v>
          </cell>
          <cell r="DO1554">
            <v>0</v>
          </cell>
          <cell r="DV1554">
            <v>0</v>
          </cell>
          <cell r="DW1554">
            <v>0</v>
          </cell>
          <cell r="DX1554">
            <v>0</v>
          </cell>
          <cell r="DY1554">
            <v>0</v>
          </cell>
          <cell r="EB1554">
            <v>41624</v>
          </cell>
          <cell r="EC1554" t="str">
            <v>Michael Redman</v>
          </cell>
          <cell r="EG1554" t="str">
            <v>GD</v>
          </cell>
          <cell r="EH1554">
            <v>17663</v>
          </cell>
          <cell r="EI1554">
            <v>93640</v>
          </cell>
          <cell r="EJ1554" t="str">
            <v>HIDE</v>
          </cell>
          <cell r="EK1554" t="str">
            <v>Yes</v>
          </cell>
          <cell r="EM1554">
            <v>0</v>
          </cell>
          <cell r="EN1554">
            <v>0</v>
          </cell>
          <cell r="EP1554">
            <v>0</v>
          </cell>
          <cell r="EQ1554">
            <v>0</v>
          </cell>
          <cell r="ER1554" t="str">
            <v>31017362: OCG EP NEW ELEM SCHOOL, BASS AVE MENDOTA</v>
          </cell>
          <cell r="EU1554">
            <v>41767</v>
          </cell>
          <cell r="EV1554" t="str">
            <v>YES</v>
          </cell>
          <cell r="EW1554" t="str">
            <v>YES</v>
          </cell>
          <cell r="EX1554" t="str">
            <v>OVER</v>
          </cell>
          <cell r="FA1554" t="str">
            <v>NO</v>
          </cell>
          <cell r="FB1554" t="str">
            <v>OMIT</v>
          </cell>
          <cell r="FC1554" t="str">
            <v>OK</v>
          </cell>
          <cell r="FD1554" t="str">
            <v>Long Cycle</v>
          </cell>
          <cell r="FF1554">
            <v>1</v>
          </cell>
          <cell r="FG1554">
            <v>1</v>
          </cell>
        </row>
        <row r="1555">
          <cell r="A1555">
            <v>31017426</v>
          </cell>
          <cell r="I1555" t="str">
            <v>YES</v>
          </cell>
          <cell r="J1555" t="str">
            <v>31017426-55</v>
          </cell>
          <cell r="K1555" t="str">
            <v>29D</v>
          </cell>
          <cell r="L1555">
            <v>29</v>
          </cell>
          <cell r="M1555" t="str">
            <v>DI</v>
          </cell>
          <cell r="N1555" t="str">
            <v>BA</v>
          </cell>
          <cell r="P1555" t="str">
            <v>29D New Business</v>
          </cell>
          <cell r="Q1555">
            <v>12076</v>
          </cell>
          <cell r="R1555">
            <v>12723</v>
          </cell>
          <cell r="S1555" t="str">
            <v>BJCB</v>
          </cell>
          <cell r="T1555" t="str">
            <v>Barry Carangelo</v>
          </cell>
          <cell r="U1555">
            <v>41593</v>
          </cell>
          <cell r="V1555" t="str">
            <v>Richard E Nootbaar</v>
          </cell>
          <cell r="W1555" t="str">
            <v>Mark P Luna</v>
          </cell>
          <cell r="X1555">
            <v>41579</v>
          </cell>
          <cell r="Y1555" t="str">
            <v>SOURCE ERROR</v>
          </cell>
          <cell r="AB1555">
            <v>15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2</v>
          </cell>
          <cell r="BD1555">
            <v>-5911</v>
          </cell>
          <cell r="BE1555">
            <v>-5911</v>
          </cell>
          <cell r="BF1555">
            <v>41943</v>
          </cell>
          <cell r="BG1555">
            <v>41939</v>
          </cell>
          <cell r="BI1555">
            <v>41939</v>
          </cell>
          <cell r="BJ1555">
            <v>41943</v>
          </cell>
          <cell r="BK1555" t="str">
            <v>4-CONSTRUCTION READY</v>
          </cell>
          <cell r="BL1555" t="str">
            <v>READY</v>
          </cell>
          <cell r="BM1555" t="str">
            <v>Barry James Carangelo</v>
          </cell>
          <cell r="BN1555">
            <v>1</v>
          </cell>
          <cell r="BO1555">
            <v>2014</v>
          </cell>
          <cell r="BP1555" t="str">
            <v>2014-4</v>
          </cell>
          <cell r="BQ1555">
            <v>0</v>
          </cell>
          <cell r="CC1555" t="str">
            <v>TBD</v>
          </cell>
          <cell r="CD1555" t="str">
            <v>UNSC</v>
          </cell>
          <cell r="CE1555" t="str">
            <v>GEP 1953 AUTO CENTER DR ANTIOCH PANDA</v>
          </cell>
          <cell r="CF1555" t="str">
            <v>2014-10</v>
          </cell>
          <cell r="CH1555" t="str">
            <v>CONTRA COSTA COUNTY</v>
          </cell>
          <cell r="CJ1555">
            <v>1</v>
          </cell>
          <cell r="CK1555">
            <v>0</v>
          </cell>
          <cell r="CL1555">
            <v>0.1</v>
          </cell>
          <cell r="CN1555">
            <v>530</v>
          </cell>
          <cell r="CO1555">
            <v>-6441</v>
          </cell>
          <cell r="CY1555" t="str">
            <v>ANTIOCH</v>
          </cell>
          <cell r="CZ1555">
            <v>-5911</v>
          </cell>
          <cell r="DJ1555">
            <v>0</v>
          </cell>
          <cell r="DK1555" t="str">
            <v>2014-10</v>
          </cell>
          <cell r="DL1555">
            <v>0</v>
          </cell>
          <cell r="DM1555">
            <v>1</v>
          </cell>
          <cell r="DN1555" t="str">
            <v>C</v>
          </cell>
          <cell r="DO1555">
            <v>0</v>
          </cell>
          <cell r="DV1555">
            <v>0</v>
          </cell>
          <cell r="DX1555">
            <v>0</v>
          </cell>
          <cell r="DY1555">
            <v>0</v>
          </cell>
          <cell r="EA1555">
            <v>0</v>
          </cell>
          <cell r="EB1555">
            <v>41564</v>
          </cell>
          <cell r="EC1555" t="str">
            <v>Mark P Luna</v>
          </cell>
          <cell r="EG1555" t="str">
            <v>GD.PHYS.0052.0F14.0004</v>
          </cell>
          <cell r="EH1555">
            <v>-5911</v>
          </cell>
          <cell r="EI1555">
            <v>94509</v>
          </cell>
          <cell r="EJ1555" t="str">
            <v>HIDE</v>
          </cell>
          <cell r="EK1555" t="str">
            <v>Yes</v>
          </cell>
          <cell r="EM1555">
            <v>0</v>
          </cell>
          <cell r="EN1555">
            <v>0</v>
          </cell>
          <cell r="EP1555">
            <v>0</v>
          </cell>
          <cell r="EQ1555">
            <v>0</v>
          </cell>
          <cell r="ER1555" t="str">
            <v>31017426: GEP 1953 AUTO CENTER DR ANTIOCH PANDA</v>
          </cell>
          <cell r="EV1555" t="str">
            <v>NO</v>
          </cell>
          <cell r="EW1555" t="str">
            <v>NO</v>
          </cell>
          <cell r="EX1555" t="str">
            <v>OK</v>
          </cell>
          <cell r="FA1555" t="str">
            <v>NO</v>
          </cell>
          <cell r="FB1555" t="str">
            <v>PASS</v>
          </cell>
          <cell r="FC1555" t="str">
            <v>OK</v>
          </cell>
          <cell r="FD1555" t="str">
            <v>Long Cycle</v>
          </cell>
          <cell r="FF1555">
            <v>0</v>
          </cell>
          <cell r="FG1555">
            <v>0</v>
          </cell>
        </row>
        <row r="1556">
          <cell r="A1556">
            <v>31017432</v>
          </cell>
          <cell r="I1556" t="str">
            <v>YES</v>
          </cell>
          <cell r="J1556" t="str">
            <v>31017432-70</v>
          </cell>
          <cell r="K1556" t="str">
            <v>51E</v>
          </cell>
          <cell r="L1556">
            <v>51</v>
          </cell>
          <cell r="M1556" t="str">
            <v>DI</v>
          </cell>
          <cell r="N1556" t="str">
            <v>BA</v>
          </cell>
          <cell r="P1556" t="str">
            <v>51 WRO</v>
          </cell>
          <cell r="Q1556">
            <v>1</v>
          </cell>
          <cell r="R1556">
            <v>77261</v>
          </cell>
          <cell r="S1556" t="str">
            <v>JMF5</v>
          </cell>
          <cell r="T1556" t="str">
            <v>James Fisi</v>
          </cell>
          <cell r="U1556">
            <v>41495</v>
          </cell>
          <cell r="V1556" t="str">
            <v>Jeffery Lee Fletcher</v>
          </cell>
          <cell r="W1556" t="str">
            <v>Paul A Lucas</v>
          </cell>
          <cell r="X1556">
            <v>41516</v>
          </cell>
          <cell r="Y1556" t="str">
            <v>SOURCE ERROR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D1556">
            <v>630</v>
          </cell>
          <cell r="BE1556">
            <v>630</v>
          </cell>
          <cell r="BI1556">
            <v>42730</v>
          </cell>
          <cell r="BJ1556">
            <v>42734</v>
          </cell>
          <cell r="BK1556" t="str">
            <v>3-PEND</v>
          </cell>
          <cell r="BL1556" t="str">
            <v>NOT READY</v>
          </cell>
          <cell r="BM1556" t="str">
            <v>James M Fisi</v>
          </cell>
          <cell r="BN1556">
            <v>1</v>
          </cell>
          <cell r="BO1556">
            <v>2016</v>
          </cell>
          <cell r="BP1556" t="str">
            <v>2016-4</v>
          </cell>
          <cell r="BQ1556">
            <v>0</v>
          </cell>
          <cell r="BZ1556">
            <v>0</v>
          </cell>
          <cell r="CC1556" t="str">
            <v>TBD</v>
          </cell>
          <cell r="CD1556" t="str">
            <v>PEND</v>
          </cell>
          <cell r="CE1556" t="str">
            <v>CCD GP 2 SANTA BARBARA RD PLEASANT HILL</v>
          </cell>
          <cell r="CF1556" t="str">
            <v>2016-12</v>
          </cell>
          <cell r="CH1556" t="str">
            <v>CONTRA COSTA COUNTY</v>
          </cell>
          <cell r="CJ1556">
            <v>6</v>
          </cell>
          <cell r="CK1556">
            <v>0</v>
          </cell>
          <cell r="CO1556">
            <v>114</v>
          </cell>
          <cell r="CP1556">
            <v>516</v>
          </cell>
          <cell r="CY1556" t="str">
            <v>PLEASANT HILL</v>
          </cell>
          <cell r="CZ1556">
            <v>630</v>
          </cell>
          <cell r="DG1556">
            <v>0</v>
          </cell>
          <cell r="DJ1556">
            <v>0</v>
          </cell>
          <cell r="DK1556" t="str">
            <v>2016-12</v>
          </cell>
          <cell r="DL1556">
            <v>0</v>
          </cell>
          <cell r="DM1556">
            <v>0</v>
          </cell>
          <cell r="DN1556" t="str">
            <v>E</v>
          </cell>
          <cell r="DO1556">
            <v>1</v>
          </cell>
          <cell r="DV1556">
            <v>0</v>
          </cell>
          <cell r="DW1556">
            <v>0</v>
          </cell>
          <cell r="DX1556">
            <v>0</v>
          </cell>
          <cell r="DY1556">
            <v>0</v>
          </cell>
          <cell r="EA1556">
            <v>0</v>
          </cell>
          <cell r="EB1556">
            <v>41545</v>
          </cell>
          <cell r="EC1556" t="str">
            <v>Leilani Kane</v>
          </cell>
          <cell r="EG1556" t="str">
            <v>GD.PHYS.0045.0B15.0041</v>
          </cell>
          <cell r="EH1556">
            <v>630</v>
          </cell>
          <cell r="EI1556">
            <v>94523</v>
          </cell>
          <cell r="EJ1556" t="str">
            <v>HIDE</v>
          </cell>
          <cell r="EK1556" t="str">
            <v>Yes</v>
          </cell>
          <cell r="EM1556">
            <v>0</v>
          </cell>
          <cell r="EN1556">
            <v>0</v>
          </cell>
          <cell r="EP1556">
            <v>0</v>
          </cell>
          <cell r="EQ1556">
            <v>0</v>
          </cell>
          <cell r="ER1556" t="str">
            <v>31017432: CCD GP 2 SANTA BARBARA RD PLEASANT HILL</v>
          </cell>
          <cell r="ES1556" t="str">
            <v>Soussane Sadre</v>
          </cell>
          <cell r="EV1556" t="str">
            <v>YES</v>
          </cell>
          <cell r="EW1556" t="str">
            <v>YES</v>
          </cell>
          <cell r="EX1556" t="str">
            <v>OVER</v>
          </cell>
          <cell r="FA1556" t="str">
            <v>NO</v>
          </cell>
          <cell r="FB1556" t="str">
            <v>PASS</v>
          </cell>
          <cell r="FC1556" t="str">
            <v>OK</v>
          </cell>
          <cell r="FD1556" t="str">
            <v>Long Cycle</v>
          </cell>
          <cell r="FF1556">
            <v>1</v>
          </cell>
          <cell r="FG1556">
            <v>1</v>
          </cell>
        </row>
        <row r="1557">
          <cell r="A1557">
            <v>31017598</v>
          </cell>
          <cell r="I1557" t="str">
            <v>YES</v>
          </cell>
          <cell r="J1557" t="str">
            <v>31017598-60</v>
          </cell>
          <cell r="K1557" t="str">
            <v>29D</v>
          </cell>
          <cell r="L1557">
            <v>29</v>
          </cell>
          <cell r="M1557" t="str">
            <v>ST</v>
          </cell>
          <cell r="N1557" t="str">
            <v>CV</v>
          </cell>
          <cell r="P1557" t="str">
            <v>29D New Business</v>
          </cell>
          <cell r="Q1557">
            <v>9071</v>
          </cell>
          <cell r="R1557">
            <v>9071</v>
          </cell>
          <cell r="S1557" t="str">
            <v>JADB</v>
          </cell>
          <cell r="T1557" t="str">
            <v>Julie Corso</v>
          </cell>
          <cell r="U1557">
            <v>41516</v>
          </cell>
          <cell r="V1557" t="str">
            <v>John Houbein</v>
          </cell>
          <cell r="W1557" t="str">
            <v>Candace G Briskey</v>
          </cell>
          <cell r="X1557">
            <v>41530</v>
          </cell>
          <cell r="Y1557" t="str">
            <v>SOURCE ERROR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D1557">
            <v>1749</v>
          </cell>
          <cell r="BE1557">
            <v>78</v>
          </cell>
          <cell r="BI1557">
            <v>41596</v>
          </cell>
          <cell r="BJ1557">
            <v>41607</v>
          </cell>
          <cell r="BK1557" t="str">
            <v>4-CONSTRUCTION READY</v>
          </cell>
          <cell r="BL1557" t="str">
            <v>READY</v>
          </cell>
          <cell r="BM1557" t="str">
            <v>Julie A Del Corso</v>
          </cell>
          <cell r="BN1557">
            <v>1</v>
          </cell>
          <cell r="BO1557">
            <v>2013</v>
          </cell>
          <cell r="BP1557" t="str">
            <v>2013-4</v>
          </cell>
          <cell r="BQ1557">
            <v>0</v>
          </cell>
          <cell r="CC1557" t="str">
            <v>TBD</v>
          </cell>
          <cell r="CD1557" t="str">
            <v>UNSC</v>
          </cell>
          <cell r="CE1557" t="str">
            <v>GP 12404 LOCKE RD LOCKEFORD</v>
          </cell>
          <cell r="CF1557" t="str">
            <v>2013-11</v>
          </cell>
          <cell r="CH1557" t="str">
            <v>SAN JOAQUIN COUNTY</v>
          </cell>
          <cell r="CJ1557">
            <v>3</v>
          </cell>
          <cell r="CK1557">
            <v>0</v>
          </cell>
          <cell r="CM1557">
            <v>78</v>
          </cell>
          <cell r="CY1557" t="str">
            <v>LOCKEFORD</v>
          </cell>
          <cell r="CZ1557">
            <v>78</v>
          </cell>
          <cell r="DJ1557">
            <v>0</v>
          </cell>
          <cell r="DK1557" t="str">
            <v>2013-11</v>
          </cell>
          <cell r="DL1557">
            <v>1</v>
          </cell>
          <cell r="DM1557">
            <v>0</v>
          </cell>
          <cell r="DN1557" t="str">
            <v>A</v>
          </cell>
          <cell r="DO1557">
            <v>0</v>
          </cell>
          <cell r="DV1557">
            <v>0</v>
          </cell>
          <cell r="DW1557">
            <v>0</v>
          </cell>
          <cell r="DX1557">
            <v>0</v>
          </cell>
          <cell r="DY1557">
            <v>0</v>
          </cell>
          <cell r="EB1557">
            <v>41529</v>
          </cell>
          <cell r="EC1557" t="str">
            <v>Candace G Briskey</v>
          </cell>
          <cell r="EG1557" t="str">
            <v>GD</v>
          </cell>
          <cell r="EH1557">
            <v>1749</v>
          </cell>
          <cell r="EI1557">
            <v>95237</v>
          </cell>
          <cell r="EJ1557" t="str">
            <v>HIDE</v>
          </cell>
          <cell r="EK1557" t="str">
            <v>Yes</v>
          </cell>
          <cell r="EM1557">
            <v>0</v>
          </cell>
          <cell r="EN1557">
            <v>0</v>
          </cell>
          <cell r="EP1557">
            <v>0</v>
          </cell>
          <cell r="EQ1557">
            <v>0</v>
          </cell>
          <cell r="ER1557" t="str">
            <v>31017598: GP 12404 LOCKE RD LOCKEFORD</v>
          </cell>
          <cell r="EV1557" t="str">
            <v>YES</v>
          </cell>
          <cell r="EW1557" t="str">
            <v>YES</v>
          </cell>
          <cell r="EX1557" t="str">
            <v>OVER</v>
          </cell>
          <cell r="FA1557" t="str">
            <v>NO</v>
          </cell>
          <cell r="FB1557" t="str">
            <v>OMIT</v>
          </cell>
          <cell r="FC1557" t="str">
            <v>OK</v>
          </cell>
          <cell r="FD1557" t="str">
            <v>Long Cycle</v>
          </cell>
          <cell r="FF1557">
            <v>1</v>
          </cell>
          <cell r="FG1557">
            <v>1</v>
          </cell>
        </row>
        <row r="1558">
          <cell r="A1558">
            <v>31017608</v>
          </cell>
          <cell r="I1558" t="str">
            <v>YES</v>
          </cell>
          <cell r="J1558" t="str">
            <v>31017608-</v>
          </cell>
          <cell r="K1558" t="str">
            <v>29J</v>
          </cell>
          <cell r="L1558">
            <v>29</v>
          </cell>
          <cell r="M1558" t="str">
            <v>KE</v>
          </cell>
          <cell r="N1558" t="str">
            <v>CV</v>
          </cell>
          <cell r="Q1558">
            <v>108578</v>
          </cell>
          <cell r="S1558" t="str">
            <v>LWI1</v>
          </cell>
          <cell r="T1558" t="str">
            <v>Les Ingle</v>
          </cell>
          <cell r="U1558" t="str">
            <v>#</v>
          </cell>
          <cell r="Y1558" t="str">
            <v>SOURCE ERROR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D1558">
            <v>89098</v>
          </cell>
          <cell r="BE1558">
            <v>88650</v>
          </cell>
          <cell r="BI1558">
            <v>41743</v>
          </cell>
          <cell r="BJ1558">
            <v>41853</v>
          </cell>
          <cell r="BK1558" t="str">
            <v>5-CONSTRUCTION</v>
          </cell>
          <cell r="BL1558" t="str">
            <v>READY</v>
          </cell>
          <cell r="BM1558" t="str">
            <v>Les W Ingle</v>
          </cell>
          <cell r="BN1558">
            <v>1</v>
          </cell>
          <cell r="BO1558">
            <v>2014</v>
          </cell>
          <cell r="BP1558" t="str">
            <v>2014-2</v>
          </cell>
          <cell r="BQ1558">
            <v>0</v>
          </cell>
          <cell r="CC1558" t="str">
            <v>TBD</v>
          </cell>
          <cell r="CD1558" t="str">
            <v>CONS</v>
          </cell>
          <cell r="CE1558" t="str">
            <v>GEP T-6553-2 PANAMA LN AND MT. RIDGE</v>
          </cell>
          <cell r="CF1558" t="str">
            <v>2014-04</v>
          </cell>
          <cell r="CG1558" t="e">
            <v>#N/A</v>
          </cell>
          <cell r="CH1558" t="str">
            <v>KERN  COUNTY</v>
          </cell>
          <cell r="CJ1558">
            <v>3</v>
          </cell>
          <cell r="CK1558">
            <v>0</v>
          </cell>
          <cell r="CM1558">
            <v>721</v>
          </cell>
          <cell r="CN1558">
            <v>-72859</v>
          </cell>
          <cell r="CO1558">
            <v>635</v>
          </cell>
          <cell r="CP1558">
            <v>65653</v>
          </cell>
          <cell r="CQ1558">
            <v>22833</v>
          </cell>
          <cell r="CR1558">
            <v>67035</v>
          </cell>
          <cell r="CS1558">
            <v>4633</v>
          </cell>
          <cell r="CY1558" t="str">
            <v>BAKERSFIELD</v>
          </cell>
          <cell r="CZ1558">
            <v>88650</v>
          </cell>
          <cell r="DJ1558">
            <v>0</v>
          </cell>
          <cell r="DK1558" t="str">
            <v>2014-08</v>
          </cell>
          <cell r="DL1558">
            <v>0</v>
          </cell>
          <cell r="DM1558">
            <v>1</v>
          </cell>
          <cell r="DN1558" t="str">
            <v>C</v>
          </cell>
          <cell r="DO1558">
            <v>0</v>
          </cell>
          <cell r="DV1558">
            <v>0</v>
          </cell>
          <cell r="DW1558">
            <v>0</v>
          </cell>
          <cell r="DX1558">
            <v>0</v>
          </cell>
          <cell r="DY1558">
            <v>0</v>
          </cell>
          <cell r="EB1558">
            <v>41649</v>
          </cell>
          <cell r="EC1558" t="str">
            <v>Joshua Paul Jones</v>
          </cell>
          <cell r="EG1558" t="str">
            <v>GD.PHYS.BKRS.5126.0A07</v>
          </cell>
          <cell r="EH1558">
            <v>89098</v>
          </cell>
          <cell r="EI1558">
            <v>93313</v>
          </cell>
          <cell r="EJ1558" t="str">
            <v>HIDE</v>
          </cell>
          <cell r="EK1558" t="str">
            <v>Yes</v>
          </cell>
          <cell r="EM1558">
            <v>0</v>
          </cell>
          <cell r="EN1558">
            <v>0</v>
          </cell>
          <cell r="EP1558">
            <v>0</v>
          </cell>
          <cell r="EQ1558">
            <v>0</v>
          </cell>
          <cell r="ER1558" t="str">
            <v>31017608: GEP T-6553-2 PANAMA LN AND MT. RIDGE</v>
          </cell>
          <cell r="EV1558" t="str">
            <v>YES</v>
          </cell>
          <cell r="EW1558" t="str">
            <v>YES</v>
          </cell>
          <cell r="EX1558" t="str">
            <v>OVER</v>
          </cell>
          <cell r="FA1558" t="str">
            <v>NO</v>
          </cell>
          <cell r="FB1558" t="str">
            <v>OMIT</v>
          </cell>
          <cell r="FC1558" t="str">
            <v>OK</v>
          </cell>
          <cell r="FD1558" t="str">
            <v>Long Cycle</v>
          </cell>
          <cell r="FF1558">
            <v>1</v>
          </cell>
          <cell r="FG1558">
            <v>1</v>
          </cell>
        </row>
        <row r="1559">
          <cell r="A1559">
            <v>31017704</v>
          </cell>
          <cell r="I1559" t="str">
            <v>YES</v>
          </cell>
          <cell r="J1559" t="str">
            <v>31017704-</v>
          </cell>
          <cell r="K1559" t="str">
            <v>29J</v>
          </cell>
          <cell r="L1559">
            <v>29</v>
          </cell>
          <cell r="M1559" t="str">
            <v>MI</v>
          </cell>
          <cell r="N1559" t="str">
            <v>CC</v>
          </cell>
          <cell r="Q1559">
            <v>24749</v>
          </cell>
          <cell r="S1559" t="str">
            <v>RERE</v>
          </cell>
          <cell r="T1559" t="str">
            <v>Renee Romo</v>
          </cell>
          <cell r="U1559" t="str">
            <v>#</v>
          </cell>
          <cell r="Y1559" t="str">
            <v>SOURCE ERROR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D1559">
            <v>5552</v>
          </cell>
          <cell r="BE1559">
            <v>13469</v>
          </cell>
          <cell r="BI1559">
            <v>41820</v>
          </cell>
          <cell r="BJ1559">
            <v>41823</v>
          </cell>
          <cell r="BK1559" t="str">
            <v>6-CLOSEOUT</v>
          </cell>
          <cell r="BL1559" t="str">
            <v>READY</v>
          </cell>
          <cell r="BM1559" t="str">
            <v>Alfonso Macedo</v>
          </cell>
          <cell r="BN1559">
            <v>1</v>
          </cell>
          <cell r="BO1559">
            <v>2014</v>
          </cell>
          <cell r="BP1559" t="str">
            <v>2014-2</v>
          </cell>
          <cell r="BQ1559">
            <v>0</v>
          </cell>
          <cell r="CC1559" t="str">
            <v>TBD</v>
          </cell>
          <cell r="CD1559" t="str">
            <v>MPCL</v>
          </cell>
          <cell r="CE1559" t="str">
            <v>1623 CINDY WAY - PARCEL B PLEASANTON</v>
          </cell>
          <cell r="CF1559" t="str">
            <v>2014-06</v>
          </cell>
          <cell r="CH1559" t="str">
            <v>ALAMEDA COUNTY</v>
          </cell>
          <cell r="CJ1559">
            <v>3</v>
          </cell>
          <cell r="CK1559">
            <v>0</v>
          </cell>
          <cell r="CO1559">
            <v>3314</v>
          </cell>
          <cell r="CQ1559">
            <v>890</v>
          </cell>
          <cell r="CR1559">
            <v>9265</v>
          </cell>
          <cell r="CY1559" t="str">
            <v>PLEASANTON</v>
          </cell>
          <cell r="CZ1559">
            <v>13469</v>
          </cell>
          <cell r="DJ1559">
            <v>0</v>
          </cell>
          <cell r="DK1559" t="str">
            <v>2014-07</v>
          </cell>
          <cell r="DL1559">
            <v>0</v>
          </cell>
          <cell r="DM1559">
            <v>1</v>
          </cell>
          <cell r="DN1559" t="str">
            <v>C</v>
          </cell>
          <cell r="DO1559">
            <v>0</v>
          </cell>
          <cell r="DW1559">
            <v>0</v>
          </cell>
          <cell r="DX1559">
            <v>0</v>
          </cell>
          <cell r="DY1559">
            <v>0</v>
          </cell>
          <cell r="EB1559">
            <v>41592</v>
          </cell>
          <cell r="EC1559" t="str">
            <v>Michele C Scatena</v>
          </cell>
          <cell r="EG1559" t="str">
            <v>GD</v>
          </cell>
          <cell r="EH1559">
            <v>5552</v>
          </cell>
          <cell r="EI1559">
            <v>94566</v>
          </cell>
          <cell r="EJ1559" t="str">
            <v>HIDE</v>
          </cell>
          <cell r="EK1559" t="str">
            <v>Yes</v>
          </cell>
          <cell r="EM1559">
            <v>0</v>
          </cell>
          <cell r="EN1559">
            <v>0</v>
          </cell>
          <cell r="EP1559">
            <v>0</v>
          </cell>
          <cell r="EQ1559">
            <v>0</v>
          </cell>
          <cell r="ER1559" t="str">
            <v>31017704: 1623 CINDY WAY - PARCEL B PLEASANTON</v>
          </cell>
          <cell r="ET1559">
            <v>41533</v>
          </cell>
          <cell r="EU1559">
            <v>41800</v>
          </cell>
          <cell r="EV1559" t="str">
            <v>YES</v>
          </cell>
          <cell r="EW1559" t="str">
            <v>YES</v>
          </cell>
          <cell r="EX1559" t="str">
            <v>OVER</v>
          </cell>
          <cell r="FA1559" t="str">
            <v>NO</v>
          </cell>
          <cell r="FB1559" t="str">
            <v>OMIT</v>
          </cell>
          <cell r="FC1559" t="str">
            <v>OK</v>
          </cell>
          <cell r="FD1559" t="str">
            <v>Long Cycle</v>
          </cell>
          <cell r="FF1559">
            <v>1</v>
          </cell>
          <cell r="FG1559">
            <v>1</v>
          </cell>
        </row>
        <row r="1560">
          <cell r="A1560">
            <v>31017705</v>
          </cell>
          <cell r="I1560" t="str">
            <v>YES</v>
          </cell>
          <cell r="J1560" t="str">
            <v>31017705-</v>
          </cell>
          <cell r="K1560" t="str">
            <v>29J</v>
          </cell>
          <cell r="L1560">
            <v>29</v>
          </cell>
          <cell r="M1560" t="str">
            <v>SJ</v>
          </cell>
          <cell r="N1560" t="str">
            <v>CC</v>
          </cell>
          <cell r="Q1560">
            <v>23635</v>
          </cell>
          <cell r="S1560" t="str">
            <v>MZB1</v>
          </cell>
          <cell r="T1560" t="str">
            <v>Malachi Banderas</v>
          </cell>
          <cell r="U1560" t="str">
            <v>#</v>
          </cell>
          <cell r="Y1560" t="str">
            <v>SOURCE ERROR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D1560">
            <v>5715</v>
          </cell>
          <cell r="BE1560">
            <v>5384</v>
          </cell>
          <cell r="BI1560">
            <v>41869</v>
          </cell>
          <cell r="BJ1560">
            <v>41869</v>
          </cell>
          <cell r="BK1560" t="str">
            <v>6-CLOSEOUT</v>
          </cell>
          <cell r="BL1560" t="str">
            <v>READY</v>
          </cell>
          <cell r="BM1560" t="str">
            <v>Malachi Banderas</v>
          </cell>
          <cell r="BN1560">
            <v>1</v>
          </cell>
          <cell r="BO1560">
            <v>2014</v>
          </cell>
          <cell r="BP1560" t="str">
            <v>2014-3</v>
          </cell>
          <cell r="BQ1560">
            <v>0</v>
          </cell>
          <cell r="CC1560" t="str">
            <v>TBD</v>
          </cell>
          <cell r="CD1560" t="str">
            <v>DLCL</v>
          </cell>
          <cell r="CE1560" t="str">
            <v>AD GEP 2494 RUBY AVE SAN JOSE</v>
          </cell>
          <cell r="CF1560" t="str">
            <v>2014-08</v>
          </cell>
          <cell r="CH1560" t="str">
            <v>SANTA CLARA COUNTY</v>
          </cell>
          <cell r="CJ1560">
            <v>3</v>
          </cell>
          <cell r="CK1560">
            <v>0</v>
          </cell>
          <cell r="CO1560">
            <v>2259</v>
          </cell>
          <cell r="CP1560">
            <v>603</v>
          </cell>
          <cell r="CQ1560">
            <v>593</v>
          </cell>
          <cell r="CR1560">
            <v>445</v>
          </cell>
          <cell r="CS1560">
            <v>1483</v>
          </cell>
          <cell r="CY1560" t="str">
            <v>SAN JOSE</v>
          </cell>
          <cell r="CZ1560">
            <v>5384</v>
          </cell>
          <cell r="DJ1560">
            <v>0</v>
          </cell>
          <cell r="DK1560" t="str">
            <v>2014-08</v>
          </cell>
          <cell r="DL1560">
            <v>0</v>
          </cell>
          <cell r="DM1560">
            <v>1</v>
          </cell>
          <cell r="DN1560" t="str">
            <v>C</v>
          </cell>
          <cell r="DO1560">
            <v>0</v>
          </cell>
          <cell r="DV1560">
            <v>0</v>
          </cell>
          <cell r="DW1560">
            <v>0</v>
          </cell>
          <cell r="DX1560">
            <v>0</v>
          </cell>
          <cell r="DY1560">
            <v>0</v>
          </cell>
          <cell r="EB1560">
            <v>41829</v>
          </cell>
          <cell r="EC1560" t="str">
            <v>Alan R Davila</v>
          </cell>
          <cell r="EG1560" t="str">
            <v>GD</v>
          </cell>
          <cell r="EH1560">
            <v>5715</v>
          </cell>
          <cell r="EI1560">
            <v>95148</v>
          </cell>
          <cell r="EJ1560" t="str">
            <v>HIDE</v>
          </cell>
          <cell r="EK1560" t="str">
            <v>Yes</v>
          </cell>
          <cell r="EM1560">
            <v>0</v>
          </cell>
          <cell r="EN1560">
            <v>0</v>
          </cell>
          <cell r="EP1560">
            <v>0</v>
          </cell>
          <cell r="EQ1560">
            <v>0</v>
          </cell>
          <cell r="ER1560" t="str">
            <v>31017705: AD GEP 2494 RUBY AVE SAN JOSE</v>
          </cell>
          <cell r="EU1560">
            <v>41869</v>
          </cell>
          <cell r="EV1560" t="str">
            <v>YES</v>
          </cell>
          <cell r="EW1560" t="str">
            <v>YES</v>
          </cell>
          <cell r="EX1560" t="str">
            <v>OVER</v>
          </cell>
          <cell r="FA1560" t="str">
            <v>NO</v>
          </cell>
          <cell r="FB1560" t="str">
            <v>OMIT</v>
          </cell>
          <cell r="FC1560" t="str">
            <v>OK</v>
          </cell>
          <cell r="FD1560" t="str">
            <v>Long Cycle</v>
          </cell>
          <cell r="FF1560">
            <v>1</v>
          </cell>
          <cell r="FG1560">
            <v>1</v>
          </cell>
        </row>
        <row r="1561">
          <cell r="A1561">
            <v>31017714</v>
          </cell>
          <cell r="I1561" t="str">
            <v>YES</v>
          </cell>
          <cell r="J1561" t="str">
            <v>31017714-100</v>
          </cell>
          <cell r="K1561" t="str">
            <v>29J</v>
          </cell>
          <cell r="L1561">
            <v>29</v>
          </cell>
          <cell r="M1561" t="str">
            <v>MI</v>
          </cell>
          <cell r="N1561" t="str">
            <v>CC</v>
          </cell>
          <cell r="Q1561">
            <v>113187</v>
          </cell>
          <cell r="R1561">
            <v>137462</v>
          </cell>
          <cell r="S1561" t="str">
            <v>EXV4</v>
          </cell>
          <cell r="T1561" t="str">
            <v>Emmanuel Veneracion</v>
          </cell>
          <cell r="U1561">
            <v>41730</v>
          </cell>
          <cell r="V1561" t="str">
            <v>Marcus Waldron</v>
          </cell>
          <cell r="W1561" t="str">
            <v>Rhaphaelle Stevenson-Dowell</v>
          </cell>
          <cell r="X1561">
            <v>41886</v>
          </cell>
          <cell r="Y1561" t="str">
            <v>SOURCE ERROR</v>
          </cell>
          <cell r="AB1561">
            <v>39.1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4</v>
          </cell>
          <cell r="BD1561">
            <v>36282</v>
          </cell>
          <cell r="BE1561">
            <v>35798</v>
          </cell>
          <cell r="BF1561">
            <v>41782</v>
          </cell>
          <cell r="BG1561">
            <v>41757</v>
          </cell>
          <cell r="BI1561">
            <v>41757</v>
          </cell>
          <cell r="BJ1561">
            <v>41782</v>
          </cell>
          <cell r="BK1561" t="str">
            <v>6-CLOSEOUT</v>
          </cell>
          <cell r="BL1561" t="str">
            <v>READY</v>
          </cell>
          <cell r="BM1561" t="str">
            <v>Emmanuel Veneracion</v>
          </cell>
          <cell r="BN1561">
            <v>1</v>
          </cell>
          <cell r="BO1561">
            <v>2014</v>
          </cell>
          <cell r="BP1561" t="str">
            <v>2014-2</v>
          </cell>
          <cell r="BQ1561">
            <v>0</v>
          </cell>
          <cell r="CC1561" t="str">
            <v>TBD</v>
          </cell>
          <cell r="CD1561" t="str">
            <v>MPCL</v>
          </cell>
          <cell r="CE1561" t="str">
            <v>OCG AD GEP TRAYNOR STREET HAYWARD</v>
          </cell>
          <cell r="CF1561" t="str">
            <v>2014-04</v>
          </cell>
          <cell r="CH1561" t="str">
            <v>ALAMEDA COUNTY</v>
          </cell>
          <cell r="CJ1561">
            <v>3</v>
          </cell>
          <cell r="CK1561">
            <v>0</v>
          </cell>
          <cell r="CL1561">
            <v>0.8</v>
          </cell>
          <cell r="CM1561">
            <v>2862</v>
          </cell>
          <cell r="CN1561">
            <v>3916</v>
          </cell>
          <cell r="CO1561">
            <v>-24275</v>
          </cell>
          <cell r="CP1561">
            <v>1808</v>
          </cell>
          <cell r="CQ1561">
            <v>6612</v>
          </cell>
          <cell r="CS1561">
            <v>44875</v>
          </cell>
          <cell r="CY1561" t="str">
            <v>HAYWARD</v>
          </cell>
          <cell r="CZ1561">
            <v>35798</v>
          </cell>
          <cell r="DJ1561">
            <v>0</v>
          </cell>
          <cell r="DK1561" t="str">
            <v>2014-05</v>
          </cell>
          <cell r="DL1561">
            <v>0</v>
          </cell>
          <cell r="DM1561">
            <v>1</v>
          </cell>
          <cell r="DN1561" t="str">
            <v>C</v>
          </cell>
          <cell r="DO1561">
            <v>0</v>
          </cell>
          <cell r="DV1561">
            <v>0</v>
          </cell>
          <cell r="DW1561">
            <v>0</v>
          </cell>
          <cell r="DX1561">
            <v>0</v>
          </cell>
          <cell r="DY1561">
            <v>0</v>
          </cell>
          <cell r="EB1561">
            <v>41668</v>
          </cell>
          <cell r="ED1561">
            <v>41772</v>
          </cell>
          <cell r="EE1561">
            <v>41773</v>
          </cell>
          <cell r="EG1561" t="str">
            <v>GD</v>
          </cell>
          <cell r="EH1561">
            <v>36282</v>
          </cell>
          <cell r="EI1561">
            <v>94544</v>
          </cell>
          <cell r="EJ1561" t="str">
            <v>HIDE</v>
          </cell>
          <cell r="EK1561" t="str">
            <v>Yes</v>
          </cell>
          <cell r="EM1561">
            <v>0</v>
          </cell>
          <cell r="EN1561">
            <v>0</v>
          </cell>
          <cell r="EP1561">
            <v>0</v>
          </cell>
          <cell r="EQ1561">
            <v>0</v>
          </cell>
          <cell r="ER1561" t="str">
            <v>31017714: OCG AD GEP TRAYNOR STREET HAYWARD</v>
          </cell>
          <cell r="EU1561">
            <v>41772</v>
          </cell>
          <cell r="EV1561" t="str">
            <v>YES</v>
          </cell>
          <cell r="EW1561" t="str">
            <v>YES</v>
          </cell>
          <cell r="EX1561" t="str">
            <v>OVER</v>
          </cell>
          <cell r="FA1561" t="str">
            <v>NO</v>
          </cell>
          <cell r="FB1561" t="str">
            <v>OMIT</v>
          </cell>
          <cell r="FC1561" t="str">
            <v>OK</v>
          </cell>
          <cell r="FD1561" t="str">
            <v>Long Cycle</v>
          </cell>
          <cell r="FF1561">
            <v>1</v>
          </cell>
          <cell r="FG1561">
            <v>1</v>
          </cell>
        </row>
        <row r="1562">
          <cell r="A1562">
            <v>31017761</v>
          </cell>
          <cell r="I1562" t="str">
            <v>YES</v>
          </cell>
          <cell r="J1562" t="str">
            <v>31017761-</v>
          </cell>
          <cell r="K1562" t="str">
            <v>29D</v>
          </cell>
          <cell r="L1562">
            <v>29</v>
          </cell>
          <cell r="M1562" t="str">
            <v>EB</v>
          </cell>
          <cell r="N1562" t="str">
            <v>BA</v>
          </cell>
          <cell r="P1562" t="str">
            <v>29D New Business</v>
          </cell>
          <cell r="Q1562">
            <v>19562</v>
          </cell>
          <cell r="S1562" t="str">
            <v>CAO1</v>
          </cell>
          <cell r="T1562" t="str">
            <v>Carla Kendall</v>
          </cell>
          <cell r="U1562">
            <v>41519</v>
          </cell>
          <cell r="Y1562" t="str">
            <v>SOURCE ERROR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D1562">
            <v>14616</v>
          </cell>
          <cell r="BE1562">
            <v>2576</v>
          </cell>
          <cell r="BI1562">
            <v>41596</v>
          </cell>
          <cell r="BJ1562">
            <v>41625</v>
          </cell>
          <cell r="BK1562" t="str">
            <v>6-CLOSEOUT</v>
          </cell>
          <cell r="BL1562" t="str">
            <v>READY</v>
          </cell>
          <cell r="BM1562" t="str">
            <v>Carla Annette Kendall</v>
          </cell>
          <cell r="BN1562">
            <v>1</v>
          </cell>
          <cell r="BO1562">
            <v>2013</v>
          </cell>
          <cell r="BP1562" t="str">
            <v>2013-4</v>
          </cell>
          <cell r="BQ1562">
            <v>0</v>
          </cell>
          <cell r="CC1562" t="str">
            <v>TBD</v>
          </cell>
          <cell r="CD1562" t="str">
            <v>FICL</v>
          </cell>
          <cell r="CE1562" t="str">
            <v>OC1 CCD GP 1250 PARK AVE EMERYVILLE(R)</v>
          </cell>
          <cell r="CF1562" t="str">
            <v>2013-11</v>
          </cell>
          <cell r="CH1562" t="str">
            <v>ALAMEDA COUNTY</v>
          </cell>
          <cell r="CJ1562">
            <v>3</v>
          </cell>
          <cell r="CK1562">
            <v>0</v>
          </cell>
          <cell r="CM1562">
            <v>2576</v>
          </cell>
          <cell r="CY1562" t="str">
            <v>EMERYVILLE</v>
          </cell>
          <cell r="CZ1562">
            <v>2576</v>
          </cell>
          <cell r="DJ1562">
            <v>0</v>
          </cell>
          <cell r="DK1562" t="str">
            <v>2013-12</v>
          </cell>
          <cell r="DL1562">
            <v>1</v>
          </cell>
          <cell r="DM1562">
            <v>0</v>
          </cell>
          <cell r="DN1562" t="str">
            <v>A</v>
          </cell>
          <cell r="DO1562">
            <v>0</v>
          </cell>
          <cell r="DV1562">
            <v>0</v>
          </cell>
          <cell r="DW1562">
            <v>0</v>
          </cell>
          <cell r="DX1562">
            <v>0</v>
          </cell>
          <cell r="EB1562">
            <v>41591</v>
          </cell>
          <cell r="EC1562" t="str">
            <v>Dorothy Lorinda McKee</v>
          </cell>
          <cell r="EG1562" t="str">
            <v>GD</v>
          </cell>
          <cell r="EH1562">
            <v>14616</v>
          </cell>
          <cell r="EI1562">
            <v>94608</v>
          </cell>
          <cell r="EJ1562" t="str">
            <v>HIDE</v>
          </cell>
          <cell r="EK1562" t="str">
            <v>Yes</v>
          </cell>
          <cell r="EM1562">
            <v>0</v>
          </cell>
          <cell r="EN1562">
            <v>0</v>
          </cell>
          <cell r="EP1562">
            <v>0</v>
          </cell>
          <cell r="EQ1562">
            <v>0</v>
          </cell>
          <cell r="ER1562" t="str">
            <v>31017761: OC1 CCD GP 1250 PARK AVE EMERYVILLE(R)</v>
          </cell>
          <cell r="EU1562">
            <v>41604</v>
          </cell>
          <cell r="EV1562" t="str">
            <v>YES</v>
          </cell>
          <cell r="EW1562" t="str">
            <v>YES</v>
          </cell>
          <cell r="EX1562" t="str">
            <v>OVER</v>
          </cell>
          <cell r="FA1562" t="str">
            <v>NO</v>
          </cell>
          <cell r="FB1562" t="str">
            <v>OMIT</v>
          </cell>
          <cell r="FC1562" t="str">
            <v>OK</v>
          </cell>
          <cell r="FD1562" t="str">
            <v>Long Cycle</v>
          </cell>
          <cell r="FF1562">
            <v>1</v>
          </cell>
          <cell r="FG1562">
            <v>1</v>
          </cell>
        </row>
        <row r="1563">
          <cell r="A1563">
            <v>31017768</v>
          </cell>
          <cell r="I1563" t="str">
            <v>YES</v>
          </cell>
          <cell r="J1563" t="str">
            <v>31017768-</v>
          </cell>
          <cell r="K1563" t="str">
            <v>29J</v>
          </cell>
          <cell r="L1563">
            <v>29</v>
          </cell>
          <cell r="M1563" t="str">
            <v>NV</v>
          </cell>
          <cell r="N1563" t="str">
            <v>NO</v>
          </cell>
          <cell r="Q1563">
            <v>154241</v>
          </cell>
          <cell r="S1563" t="str">
            <v>D2BB</v>
          </cell>
          <cell r="T1563" t="str">
            <v>David Barrios</v>
          </cell>
          <cell r="U1563" t="str">
            <v>#</v>
          </cell>
          <cell r="Y1563" t="str">
            <v>SOURCE ERROR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D1563">
            <v>146575</v>
          </cell>
          <cell r="BE1563">
            <v>155621</v>
          </cell>
          <cell r="BI1563">
            <v>41624</v>
          </cell>
          <cell r="BJ1563">
            <v>41699</v>
          </cell>
          <cell r="BK1563" t="str">
            <v>6-CLOSEOUT</v>
          </cell>
          <cell r="BL1563" t="str">
            <v>READY</v>
          </cell>
          <cell r="BM1563" t="str">
            <v>David L Barrios</v>
          </cell>
          <cell r="BN1563">
            <v>1</v>
          </cell>
          <cell r="BO1563">
            <v>2013</v>
          </cell>
          <cell r="BP1563" t="str">
            <v>2013-4</v>
          </cell>
          <cell r="BQ1563">
            <v>0</v>
          </cell>
          <cell r="CC1563" t="str">
            <v>TBD</v>
          </cell>
          <cell r="CD1563" t="str">
            <v>FICL</v>
          </cell>
          <cell r="CE1563" t="str">
            <v>OC4 GEP WILDWOOD PH 1,  CHICO</v>
          </cell>
          <cell r="CF1563" t="str">
            <v>2013-12</v>
          </cell>
          <cell r="CH1563" t="str">
            <v>BUTTE COUNTY</v>
          </cell>
          <cell r="CJ1563">
            <v>3</v>
          </cell>
          <cell r="CK1563">
            <v>0</v>
          </cell>
          <cell r="CM1563">
            <v>26209</v>
          </cell>
          <cell r="CN1563">
            <v>28050</v>
          </cell>
          <cell r="CO1563">
            <v>1966</v>
          </cell>
          <cell r="CP1563">
            <v>99396</v>
          </cell>
          <cell r="CY1563" t="str">
            <v>CHICO</v>
          </cell>
          <cell r="CZ1563">
            <v>155621</v>
          </cell>
          <cell r="DJ1563">
            <v>0</v>
          </cell>
          <cell r="DK1563" t="str">
            <v>2014-03</v>
          </cell>
          <cell r="DL1563">
            <v>0.2</v>
          </cell>
          <cell r="DM1563">
            <v>0.8</v>
          </cell>
          <cell r="DN1563" t="str">
            <v>B</v>
          </cell>
          <cell r="DO1563">
            <v>0</v>
          </cell>
          <cell r="DV1563">
            <v>0</v>
          </cell>
          <cell r="DW1563">
            <v>0</v>
          </cell>
          <cell r="DX1563">
            <v>0</v>
          </cell>
          <cell r="DY1563">
            <v>0</v>
          </cell>
          <cell r="EB1563">
            <v>41569</v>
          </cell>
          <cell r="EC1563" t="str">
            <v>Loretta Ann Weber</v>
          </cell>
          <cell r="EG1563" t="str">
            <v>GD</v>
          </cell>
          <cell r="EH1563">
            <v>146575</v>
          </cell>
          <cell r="EI1563">
            <v>95926</v>
          </cell>
          <cell r="EJ1563" t="str">
            <v>HIDE</v>
          </cell>
          <cell r="EK1563" t="str">
            <v>Yes</v>
          </cell>
          <cell r="EM1563">
            <v>0</v>
          </cell>
          <cell r="EN1563">
            <v>0</v>
          </cell>
          <cell r="EP1563">
            <v>0</v>
          </cell>
          <cell r="EQ1563">
            <v>0</v>
          </cell>
          <cell r="ER1563" t="str">
            <v>31017768: OC4 GEP WILDWOOD PH 1,  CHICO</v>
          </cell>
          <cell r="EU1563">
            <v>41681</v>
          </cell>
          <cell r="EV1563" t="str">
            <v>YES</v>
          </cell>
          <cell r="EW1563" t="str">
            <v>YES</v>
          </cell>
          <cell r="EX1563" t="str">
            <v>OVER</v>
          </cell>
          <cell r="FA1563" t="str">
            <v>NO</v>
          </cell>
          <cell r="FB1563" t="str">
            <v>OMIT</v>
          </cell>
          <cell r="FC1563" t="str">
            <v>OK</v>
          </cell>
          <cell r="FD1563" t="str">
            <v>Long Cycle</v>
          </cell>
          <cell r="FF1563">
            <v>1</v>
          </cell>
          <cell r="FG1563">
            <v>1</v>
          </cell>
        </row>
        <row r="1564">
          <cell r="A1564">
            <v>31017843</v>
          </cell>
          <cell r="I1564" t="str">
            <v>YES</v>
          </cell>
          <cell r="J1564" t="str">
            <v>31017843-</v>
          </cell>
          <cell r="K1564" t="str">
            <v>29D</v>
          </cell>
          <cell r="L1564">
            <v>29</v>
          </cell>
          <cell r="M1564" t="str">
            <v>SI</v>
          </cell>
          <cell r="N1564" t="str">
            <v>NO</v>
          </cell>
          <cell r="P1564" t="str">
            <v>29D New Business</v>
          </cell>
          <cell r="Q1564">
            <v>1</v>
          </cell>
          <cell r="S1564" t="str">
            <v>LPW3</v>
          </cell>
          <cell r="T1564" t="str">
            <v>Lee Wells</v>
          </cell>
          <cell r="U1564" t="str">
            <v>#</v>
          </cell>
          <cell r="Y1564" t="str">
            <v>SOURCE ERROR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D1564">
            <v>-883</v>
          </cell>
          <cell r="BE1564">
            <v>-883</v>
          </cell>
          <cell r="BI1564">
            <v>42009</v>
          </cell>
          <cell r="BJ1564">
            <v>42014</v>
          </cell>
          <cell r="BK1564" t="str">
            <v>3-PEND</v>
          </cell>
          <cell r="BL1564" t="str">
            <v>NOT READY</v>
          </cell>
          <cell r="BM1564" t="str">
            <v>Lee Wells</v>
          </cell>
          <cell r="BN1564">
            <v>1</v>
          </cell>
          <cell r="BO1564">
            <v>2015</v>
          </cell>
          <cell r="BP1564" t="str">
            <v>2015-1</v>
          </cell>
          <cell r="BQ1564">
            <v>0</v>
          </cell>
          <cell r="CC1564" t="str">
            <v>TBD</v>
          </cell>
          <cell r="CD1564" t="str">
            <v>PEND</v>
          </cell>
          <cell r="CE1564" t="str">
            <v>GEP 2033 NEVADA CITY HWY GV - NEW SVC</v>
          </cell>
          <cell r="CF1564" t="str">
            <v>2015-01</v>
          </cell>
          <cell r="CH1564" t="str">
            <v>NEVADA COUNTY</v>
          </cell>
          <cell r="CJ1564">
            <v>6</v>
          </cell>
          <cell r="CK1564">
            <v>0</v>
          </cell>
          <cell r="CP1564">
            <v>-1194</v>
          </cell>
          <cell r="CS1564">
            <v>311</v>
          </cell>
          <cell r="CY1564" t="str">
            <v>GRASS VALLEY</v>
          </cell>
          <cell r="CZ1564">
            <v>-883</v>
          </cell>
          <cell r="DJ1564">
            <v>0</v>
          </cell>
          <cell r="DK1564" t="str">
            <v>2015-01</v>
          </cell>
          <cell r="DL1564">
            <v>0</v>
          </cell>
          <cell r="DM1564">
            <v>0</v>
          </cell>
          <cell r="DN1564" t="str">
            <v>E</v>
          </cell>
          <cell r="DO1564">
            <v>1</v>
          </cell>
          <cell r="DV1564">
            <v>0</v>
          </cell>
          <cell r="DW1564">
            <v>0</v>
          </cell>
          <cell r="DX1564">
            <v>0</v>
          </cell>
          <cell r="DY1564">
            <v>0</v>
          </cell>
          <cell r="EA1564">
            <v>0</v>
          </cell>
          <cell r="EB1564">
            <v>41666</v>
          </cell>
          <cell r="EC1564" t="str">
            <v>Martin A Nepper</v>
          </cell>
          <cell r="EG1564" t="str">
            <v>GD.PHYS.AUBU.2102.0D04</v>
          </cell>
          <cell r="EH1564">
            <v>-883</v>
          </cell>
          <cell r="EI1564">
            <v>95945</v>
          </cell>
          <cell r="EJ1564" t="str">
            <v>HIDE</v>
          </cell>
          <cell r="EK1564" t="str">
            <v>Yes</v>
          </cell>
          <cell r="EM1564">
            <v>0</v>
          </cell>
          <cell r="EN1564">
            <v>0</v>
          </cell>
          <cell r="EP1564">
            <v>0</v>
          </cell>
          <cell r="EQ1564">
            <v>0</v>
          </cell>
          <cell r="ER1564" t="str">
            <v>31017843: GEP 2033 NEVADA CITY HWY GV - NEW SVC</v>
          </cell>
          <cell r="EV1564" t="str">
            <v>NO</v>
          </cell>
          <cell r="EW1564" t="str">
            <v>NO</v>
          </cell>
          <cell r="EX1564" t="str">
            <v>OK</v>
          </cell>
          <cell r="FA1564" t="str">
            <v>NO</v>
          </cell>
          <cell r="FB1564" t="str">
            <v>PASS</v>
          </cell>
          <cell r="FC1564" t="str">
            <v>OK</v>
          </cell>
          <cell r="FD1564" t="str">
            <v>Long Cycle</v>
          </cell>
          <cell r="FF1564">
            <v>0</v>
          </cell>
          <cell r="FG1564">
            <v>0</v>
          </cell>
        </row>
        <row r="1565">
          <cell r="A1565">
            <v>31017999</v>
          </cell>
          <cell r="I1565" t="str">
            <v>YES</v>
          </cell>
          <cell r="J1565" t="str">
            <v>31017999-60</v>
          </cell>
          <cell r="K1565" t="str">
            <v>29D</v>
          </cell>
          <cell r="L1565">
            <v>29</v>
          </cell>
          <cell r="M1565" t="str">
            <v>SF</v>
          </cell>
          <cell r="N1565" t="str">
            <v>BA</v>
          </cell>
          <cell r="P1565" t="str">
            <v>29D New Business</v>
          </cell>
          <cell r="Q1565">
            <v>3444</v>
          </cell>
          <cell r="R1565">
            <v>7074</v>
          </cell>
          <cell r="S1565" t="str">
            <v>NJSC</v>
          </cell>
          <cell r="T1565" t="str">
            <v>Nicholas Souza</v>
          </cell>
          <cell r="U1565">
            <v>41551</v>
          </cell>
          <cell r="V1565" t="str">
            <v>Linh Gia Ly</v>
          </cell>
          <cell r="W1565" t="str">
            <v>Wilfred F Albovias</v>
          </cell>
          <cell r="X1565">
            <v>41544</v>
          </cell>
          <cell r="Y1565" t="str">
            <v>SOURCE ERROR</v>
          </cell>
          <cell r="AB1565">
            <v>33.5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3</v>
          </cell>
          <cell r="BD1565">
            <v>5870</v>
          </cell>
          <cell r="BE1565">
            <v>112</v>
          </cell>
          <cell r="BF1565">
            <v>41670</v>
          </cell>
          <cell r="BG1565">
            <v>41610</v>
          </cell>
          <cell r="BI1565">
            <v>41610</v>
          </cell>
          <cell r="BJ1565">
            <v>41670</v>
          </cell>
          <cell r="BK1565" t="str">
            <v>6-CLOSEOUT</v>
          </cell>
          <cell r="BL1565" t="str">
            <v>READY</v>
          </cell>
          <cell r="BM1565" t="str">
            <v>Nicholas Joseph Souza</v>
          </cell>
          <cell r="BN1565">
            <v>1</v>
          </cell>
          <cell r="BO1565">
            <v>2013</v>
          </cell>
          <cell r="BP1565" t="str">
            <v>2013-4</v>
          </cell>
          <cell r="BQ1565">
            <v>0</v>
          </cell>
          <cell r="CC1565" t="str">
            <v>TBD</v>
          </cell>
          <cell r="CD1565" t="str">
            <v>DLCL</v>
          </cell>
          <cell r="CE1565" t="str">
            <v>GP 2850 21ST ST SAN FRANCISCO</v>
          </cell>
          <cell r="CF1565" t="str">
            <v>2013-12</v>
          </cell>
          <cell r="CH1565" t="str">
            <v>SAN FRANCISCO  COUNTY</v>
          </cell>
          <cell r="CJ1565">
            <v>3</v>
          </cell>
          <cell r="CK1565">
            <v>0</v>
          </cell>
          <cell r="CL1565">
            <v>2</v>
          </cell>
          <cell r="CO1565">
            <v>112</v>
          </cell>
          <cell r="CY1565" t="str">
            <v>SAN FRANCISCO</v>
          </cell>
          <cell r="CZ1565">
            <v>112</v>
          </cell>
          <cell r="DJ1565">
            <v>0</v>
          </cell>
          <cell r="DK1565" t="str">
            <v>2014-01</v>
          </cell>
          <cell r="DL1565">
            <v>0.48330000000000001</v>
          </cell>
          <cell r="DM1565">
            <v>0.51670000000000005</v>
          </cell>
          <cell r="DN1565" t="str">
            <v>B</v>
          </cell>
          <cell r="DO1565">
            <v>0</v>
          </cell>
          <cell r="DV1565">
            <v>0</v>
          </cell>
          <cell r="DW1565">
            <v>0</v>
          </cell>
          <cell r="DX1565">
            <v>0</v>
          </cell>
          <cell r="DY1565">
            <v>0</v>
          </cell>
          <cell r="EB1565">
            <v>41530</v>
          </cell>
          <cell r="ED1565">
            <v>41631</v>
          </cell>
          <cell r="EE1565">
            <v>41631</v>
          </cell>
          <cell r="EG1565" t="str">
            <v>GD</v>
          </cell>
          <cell r="EH1565">
            <v>5870</v>
          </cell>
          <cell r="EI1565">
            <v>94110</v>
          </cell>
          <cell r="EJ1565" t="str">
            <v>HIDE</v>
          </cell>
          <cell r="EK1565" t="str">
            <v>Yes</v>
          </cell>
          <cell r="EM1565">
            <v>0</v>
          </cell>
          <cell r="EN1565">
            <v>0</v>
          </cell>
          <cell r="EP1565">
            <v>0</v>
          </cell>
          <cell r="EQ1565">
            <v>0</v>
          </cell>
          <cell r="ER1565" t="str">
            <v>31017999: GP 2850 21ST ST SAN FRANCISCO</v>
          </cell>
          <cell r="EU1565">
            <v>41631</v>
          </cell>
          <cell r="EV1565" t="str">
            <v>YES</v>
          </cell>
          <cell r="EW1565" t="str">
            <v>YES</v>
          </cell>
          <cell r="EX1565" t="str">
            <v>OVER</v>
          </cell>
          <cell r="FA1565" t="str">
            <v>NO</v>
          </cell>
          <cell r="FB1565" t="str">
            <v>OMIT</v>
          </cell>
          <cell r="FC1565" t="str">
            <v>OK</v>
          </cell>
          <cell r="FD1565" t="str">
            <v>Long Cycle</v>
          </cell>
          <cell r="FF1565">
            <v>1</v>
          </cell>
          <cell r="FG1565">
            <v>1</v>
          </cell>
        </row>
        <row r="1566">
          <cell r="A1566">
            <v>31018220</v>
          </cell>
          <cell r="I1566" t="str">
            <v>YES</v>
          </cell>
          <cell r="J1566" t="str">
            <v>31018220-60</v>
          </cell>
          <cell r="K1566" t="str">
            <v>51E</v>
          </cell>
          <cell r="L1566">
            <v>51</v>
          </cell>
          <cell r="M1566" t="str">
            <v>NB</v>
          </cell>
          <cell r="N1566" t="str">
            <v>BA</v>
          </cell>
          <cell r="P1566" t="str">
            <v>51 WRO</v>
          </cell>
          <cell r="Q1566">
            <v>89462</v>
          </cell>
          <cell r="R1566">
            <v>89462</v>
          </cell>
          <cell r="S1566" t="str">
            <v>PEHE</v>
          </cell>
          <cell r="T1566" t="str">
            <v>Phillipp Holtkamp</v>
          </cell>
          <cell r="U1566">
            <v>41520</v>
          </cell>
          <cell r="V1566" t="str">
            <v>Laurel Fae Farris</v>
          </cell>
          <cell r="W1566" t="str">
            <v>James Ross Herren</v>
          </cell>
          <cell r="X1566">
            <v>41544</v>
          </cell>
          <cell r="Y1566" t="str">
            <v>SOURCE ERROR</v>
          </cell>
          <cell r="AB1566">
            <v>425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43</v>
          </cell>
          <cell r="BD1566">
            <v>118934</v>
          </cell>
          <cell r="BE1566">
            <v>512</v>
          </cell>
          <cell r="BF1566">
            <v>41605</v>
          </cell>
          <cell r="BG1566">
            <v>41582</v>
          </cell>
          <cell r="BH1566" t="str">
            <v>Engineering</v>
          </cell>
          <cell r="BI1566">
            <v>41582</v>
          </cell>
          <cell r="BJ1566">
            <v>41605</v>
          </cell>
          <cell r="BK1566" t="str">
            <v>6-CLOSEOUT</v>
          </cell>
          <cell r="BL1566" t="str">
            <v>READY</v>
          </cell>
          <cell r="BM1566" t="str">
            <v>Phillipp Holtkamp</v>
          </cell>
          <cell r="BN1566">
            <v>1</v>
          </cell>
          <cell r="BO1566">
            <v>2013</v>
          </cell>
          <cell r="BP1566" t="str">
            <v>2013-4</v>
          </cell>
          <cell r="BQ1566">
            <v>0</v>
          </cell>
          <cell r="BZ1566">
            <v>0</v>
          </cell>
          <cell r="CC1566" t="str">
            <v>TBD</v>
          </cell>
          <cell r="CD1566" t="str">
            <v>MPCL</v>
          </cell>
          <cell r="CE1566" t="str">
            <v>OC4GP 1100-1140 YOUNT MILL RD YOUNTVILLE</v>
          </cell>
          <cell r="CF1566" t="str">
            <v>2013-11</v>
          </cell>
          <cell r="CH1566" t="str">
            <v>NAPA COUNTY</v>
          </cell>
          <cell r="CJ1566">
            <v>10</v>
          </cell>
          <cell r="CK1566">
            <v>0</v>
          </cell>
          <cell r="CL1566">
            <v>0.8</v>
          </cell>
          <cell r="CM1566">
            <v>62</v>
          </cell>
          <cell r="CN1566">
            <v>-1103</v>
          </cell>
          <cell r="CO1566">
            <v>387</v>
          </cell>
          <cell r="CR1566">
            <v>1166</v>
          </cell>
          <cell r="CY1566" t="str">
            <v>YOUNTVILLE</v>
          </cell>
          <cell r="CZ1566">
            <v>512</v>
          </cell>
          <cell r="DG1566">
            <v>0</v>
          </cell>
          <cell r="DJ1566">
            <v>335</v>
          </cell>
          <cell r="DK1566" t="str">
            <v>2013-11</v>
          </cell>
          <cell r="DL1566">
            <v>1</v>
          </cell>
          <cell r="DM1566">
            <v>0</v>
          </cell>
          <cell r="DN1566" t="str">
            <v>A</v>
          </cell>
          <cell r="DO1566">
            <v>0</v>
          </cell>
          <cell r="DV1566">
            <v>0</v>
          </cell>
          <cell r="DW1566">
            <v>0</v>
          </cell>
          <cell r="DX1566">
            <v>0</v>
          </cell>
          <cell r="DY1566">
            <v>0</v>
          </cell>
          <cell r="EA1566">
            <v>0</v>
          </cell>
          <cell r="EB1566">
            <v>41540</v>
          </cell>
          <cell r="EC1566" t="str">
            <v>Ralph Wilson</v>
          </cell>
          <cell r="ED1566">
            <v>41583</v>
          </cell>
          <cell r="EE1566">
            <v>41605</v>
          </cell>
          <cell r="EG1566" t="str">
            <v>GD</v>
          </cell>
          <cell r="EH1566">
            <v>118934</v>
          </cell>
          <cell r="EI1566">
            <v>94599</v>
          </cell>
          <cell r="EJ1566" t="str">
            <v>HIDE</v>
          </cell>
          <cell r="EK1566" t="str">
            <v>Yes</v>
          </cell>
          <cell r="EM1566">
            <v>0</v>
          </cell>
          <cell r="EN1566">
            <v>0</v>
          </cell>
          <cell r="EP1566">
            <v>0</v>
          </cell>
          <cell r="EQ1566">
            <v>0</v>
          </cell>
          <cell r="ER1566" t="str">
            <v>31018220: OC4GP 1100-1140 YOUNT MILL RD YOUNTVILLE</v>
          </cell>
          <cell r="ES1566" t="str">
            <v>Soussane Sadre</v>
          </cell>
          <cell r="EU1566">
            <v>41604</v>
          </cell>
          <cell r="EV1566" t="str">
            <v>YES</v>
          </cell>
          <cell r="EW1566" t="str">
            <v>YES</v>
          </cell>
          <cell r="EX1566" t="str">
            <v>OVER</v>
          </cell>
          <cell r="FA1566" t="str">
            <v>NO</v>
          </cell>
          <cell r="FB1566" t="str">
            <v>OMIT</v>
          </cell>
          <cell r="FC1566" t="str">
            <v>OK</v>
          </cell>
          <cell r="FD1566" t="str">
            <v>Long Cycle</v>
          </cell>
          <cell r="FE1566">
            <v>291.5</v>
          </cell>
          <cell r="FF1566">
            <v>1</v>
          </cell>
          <cell r="FG1566">
            <v>1</v>
          </cell>
        </row>
        <row r="1567">
          <cell r="A1567">
            <v>31018298</v>
          </cell>
          <cell r="I1567" t="str">
            <v>YES</v>
          </cell>
          <cell r="J1567" t="str">
            <v>31018298-</v>
          </cell>
          <cell r="K1567" t="str">
            <v>50I</v>
          </cell>
          <cell r="L1567">
            <v>50</v>
          </cell>
          <cell r="M1567" t="str">
            <v>FR</v>
          </cell>
          <cell r="N1567" t="str">
            <v>CV</v>
          </cell>
          <cell r="P1567" t="str">
            <v>50I Reliability: Overbuilds</v>
          </cell>
          <cell r="Q1567">
            <v>10001</v>
          </cell>
          <cell r="S1567" t="str">
            <v>ECC3</v>
          </cell>
          <cell r="T1567" t="str">
            <v>Eladio Castro</v>
          </cell>
          <cell r="U1567">
            <v>41718</v>
          </cell>
          <cell r="Y1567" t="str">
            <v>SOURCE ERROR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D1567">
            <v>61628</v>
          </cell>
          <cell r="BE1567">
            <v>327</v>
          </cell>
          <cell r="BH1567" t="str">
            <v>Engineering</v>
          </cell>
          <cell r="BI1567">
            <v>41612</v>
          </cell>
          <cell r="BJ1567">
            <v>41629</v>
          </cell>
          <cell r="BK1567" t="str">
            <v>6-CLOSEOUT</v>
          </cell>
          <cell r="BL1567" t="str">
            <v>READY</v>
          </cell>
          <cell r="BM1567" t="str">
            <v>Eladio C Castro</v>
          </cell>
          <cell r="BN1567">
            <v>1</v>
          </cell>
          <cell r="BO1567">
            <v>2013</v>
          </cell>
          <cell r="BP1567" t="str">
            <v>2013-4</v>
          </cell>
          <cell r="BQ1567">
            <v>0</v>
          </cell>
          <cell r="BS1567">
            <v>0</v>
          </cell>
          <cell r="BZ1567">
            <v>0</v>
          </cell>
          <cell r="CC1567" t="str">
            <v>TBD</v>
          </cell>
          <cell r="CD1567" t="str">
            <v>FICL</v>
          </cell>
          <cell r="CE1567" t="str">
            <v>OC2 GP: 849 E. ASHLAN AVE. FRESNO</v>
          </cell>
          <cell r="CF1567" t="str">
            <v>2013-12</v>
          </cell>
          <cell r="CH1567" t="str">
            <v>FRESNO  COUNTY</v>
          </cell>
          <cell r="CJ1567">
            <v>3</v>
          </cell>
          <cell r="CK1567">
            <v>0</v>
          </cell>
          <cell r="CO1567">
            <v>327</v>
          </cell>
          <cell r="CY1567" t="str">
            <v>FRESNO</v>
          </cell>
          <cell r="CZ1567">
            <v>327</v>
          </cell>
          <cell r="DG1567">
            <v>0</v>
          </cell>
          <cell r="DJ1567">
            <v>0</v>
          </cell>
          <cell r="DK1567" t="str">
            <v>2013-12</v>
          </cell>
          <cell r="DL1567">
            <v>1</v>
          </cell>
          <cell r="DM1567">
            <v>0</v>
          </cell>
          <cell r="DN1567" t="str">
            <v>A</v>
          </cell>
          <cell r="DO1567">
            <v>0</v>
          </cell>
          <cell r="DV1567">
            <v>0</v>
          </cell>
          <cell r="DW1567">
            <v>0</v>
          </cell>
          <cell r="DX1567">
            <v>0</v>
          </cell>
          <cell r="EB1567">
            <v>41516</v>
          </cell>
          <cell r="EC1567" t="str">
            <v>Bruce Wessels</v>
          </cell>
          <cell r="EG1567" t="str">
            <v>GD.PHYS.FRES.3868.0A06</v>
          </cell>
          <cell r="EH1567">
            <v>61628</v>
          </cell>
          <cell r="EJ1567" t="str">
            <v>HIDE</v>
          </cell>
          <cell r="EK1567" t="str">
            <v>Yes</v>
          </cell>
          <cell r="EM1567">
            <v>0</v>
          </cell>
          <cell r="EN1567">
            <v>0</v>
          </cell>
          <cell r="EP1567">
            <v>0</v>
          </cell>
          <cell r="EQ1567">
            <v>0</v>
          </cell>
          <cell r="ER1567" t="str">
            <v>31018298: OC2 GP: 849 E. ASHLAN AVE. FRESNO</v>
          </cell>
          <cell r="ES1567" t="str">
            <v>Soussane Sadre</v>
          </cell>
          <cell r="EU1567">
            <v>41516</v>
          </cell>
          <cell r="EV1567" t="str">
            <v>YES</v>
          </cell>
          <cell r="EW1567" t="str">
            <v>YES</v>
          </cell>
          <cell r="EX1567" t="str">
            <v>OVER</v>
          </cell>
          <cell r="FA1567" t="str">
            <v>NO</v>
          </cell>
          <cell r="FB1567" t="str">
            <v>OMIT</v>
          </cell>
          <cell r="FC1567" t="str">
            <v>OK</v>
          </cell>
          <cell r="FD1567" t="str">
            <v>Long Cycle</v>
          </cell>
          <cell r="FE1567">
            <v>215.75</v>
          </cell>
          <cell r="FF1567">
            <v>1</v>
          </cell>
          <cell r="FG1567">
            <v>1</v>
          </cell>
        </row>
        <row r="1568">
          <cell r="A1568">
            <v>31018597</v>
          </cell>
          <cell r="I1568" t="str">
            <v>YES</v>
          </cell>
          <cell r="J1568" t="str">
            <v>31018597-45</v>
          </cell>
          <cell r="K1568" t="str">
            <v>29J</v>
          </cell>
          <cell r="L1568">
            <v>29</v>
          </cell>
          <cell r="M1568" t="str">
            <v>CC</v>
          </cell>
          <cell r="N1568" t="str">
            <v>CC</v>
          </cell>
          <cell r="Q1568">
            <v>51123</v>
          </cell>
          <cell r="R1568">
            <v>56206</v>
          </cell>
          <cell r="S1568" t="str">
            <v>DES7</v>
          </cell>
          <cell r="T1568" t="str">
            <v>Donald Skinner</v>
          </cell>
          <cell r="U1568">
            <v>41629</v>
          </cell>
          <cell r="V1568" t="str">
            <v>John Houbein</v>
          </cell>
          <cell r="W1568" t="str">
            <v>Candace G Briskey</v>
          </cell>
          <cell r="X1568">
            <v>41892</v>
          </cell>
          <cell r="Y1568" t="str">
            <v>SOURCE ERROR</v>
          </cell>
          <cell r="AB1568">
            <v>24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2</v>
          </cell>
          <cell r="BD1568">
            <v>28195</v>
          </cell>
          <cell r="BE1568">
            <v>26128</v>
          </cell>
          <cell r="BF1568">
            <v>41764</v>
          </cell>
          <cell r="BG1568">
            <v>41764</v>
          </cell>
          <cell r="BI1568">
            <v>41764</v>
          </cell>
          <cell r="BJ1568">
            <v>41764</v>
          </cell>
          <cell r="BK1568" t="str">
            <v>6-CLOSEOUT</v>
          </cell>
          <cell r="BL1568" t="str">
            <v>READY</v>
          </cell>
          <cell r="BM1568" t="str">
            <v>David W McKenna</v>
          </cell>
          <cell r="BN1568">
            <v>1</v>
          </cell>
          <cell r="BO1568">
            <v>2014</v>
          </cell>
          <cell r="BP1568" t="str">
            <v>2014-2</v>
          </cell>
          <cell r="BQ1568">
            <v>0</v>
          </cell>
          <cell r="CC1568" t="str">
            <v>TBD</v>
          </cell>
          <cell r="CD1568" t="str">
            <v>MPCL</v>
          </cell>
          <cell r="CE1568" t="str">
            <v>OCGAD GEP LINE ST, 27 LT SUB'D, HOLISTER</v>
          </cell>
          <cell r="CF1568" t="str">
            <v>2014-05</v>
          </cell>
          <cell r="CH1568" t="str">
            <v>SAN BENITO  COUNTY</v>
          </cell>
          <cell r="CJ1568">
            <v>3</v>
          </cell>
          <cell r="CK1568">
            <v>0</v>
          </cell>
          <cell r="CL1568">
            <v>0</v>
          </cell>
          <cell r="CM1568">
            <v>7079</v>
          </cell>
          <cell r="CO1568">
            <v>-4180</v>
          </cell>
          <cell r="CP1568">
            <v>9005</v>
          </cell>
          <cell r="CQ1568">
            <v>56</v>
          </cell>
          <cell r="CR1568">
            <v>11569</v>
          </cell>
          <cell r="CS1568">
            <v>2597</v>
          </cell>
          <cell r="CY1568" t="str">
            <v>HOLLISTER</v>
          </cell>
          <cell r="CZ1568">
            <v>26128</v>
          </cell>
          <cell r="DJ1568">
            <v>0</v>
          </cell>
          <cell r="DK1568" t="str">
            <v>2014-05</v>
          </cell>
          <cell r="DL1568">
            <v>0</v>
          </cell>
          <cell r="DM1568">
            <v>1</v>
          </cell>
          <cell r="DN1568" t="str">
            <v>C</v>
          </cell>
          <cell r="DO1568">
            <v>0</v>
          </cell>
          <cell r="DV1568">
            <v>0</v>
          </cell>
          <cell r="DW1568">
            <v>0</v>
          </cell>
          <cell r="DX1568">
            <v>0</v>
          </cell>
          <cell r="DY1568">
            <v>0</v>
          </cell>
          <cell r="EB1568">
            <v>41655</v>
          </cell>
          <cell r="EC1568" t="str">
            <v>David W McKenna</v>
          </cell>
          <cell r="ED1568">
            <v>41758</v>
          </cell>
          <cell r="EE1568">
            <v>41758</v>
          </cell>
          <cell r="EG1568" t="str">
            <v>GD</v>
          </cell>
          <cell r="EH1568">
            <v>28195</v>
          </cell>
          <cell r="EI1568">
            <v>95023</v>
          </cell>
          <cell r="EJ1568" t="str">
            <v>HIDE</v>
          </cell>
          <cell r="EK1568" t="str">
            <v>Yes</v>
          </cell>
          <cell r="EM1568">
            <v>0</v>
          </cell>
          <cell r="EN1568">
            <v>0</v>
          </cell>
          <cell r="EP1568">
            <v>0</v>
          </cell>
          <cell r="EQ1568">
            <v>0</v>
          </cell>
          <cell r="ER1568" t="str">
            <v>31018597: OCGAD GEP LINE ST, 27 LT SUB'D, HOLISTER</v>
          </cell>
          <cell r="EU1568">
            <v>41758</v>
          </cell>
          <cell r="EV1568" t="str">
            <v>YES</v>
          </cell>
          <cell r="EW1568" t="str">
            <v>YES</v>
          </cell>
          <cell r="EX1568" t="str">
            <v>OVER</v>
          </cell>
          <cell r="FA1568" t="str">
            <v>NO</v>
          </cell>
          <cell r="FB1568" t="str">
            <v>OMIT</v>
          </cell>
          <cell r="FC1568" t="str">
            <v>OK</v>
          </cell>
          <cell r="FD1568" t="str">
            <v>Long Cycle</v>
          </cell>
          <cell r="FF1568">
            <v>1</v>
          </cell>
          <cell r="FG1568">
            <v>1</v>
          </cell>
        </row>
        <row r="1569">
          <cell r="A1569">
            <v>31018802</v>
          </cell>
          <cell r="I1569" t="str">
            <v>YES</v>
          </cell>
          <cell r="J1569" t="str">
            <v>31018802-</v>
          </cell>
          <cell r="K1569" t="str">
            <v>29D</v>
          </cell>
          <cell r="L1569">
            <v>29</v>
          </cell>
          <cell r="M1569" t="str">
            <v>SJ</v>
          </cell>
          <cell r="N1569" t="str">
            <v>CC</v>
          </cell>
          <cell r="P1569" t="str">
            <v>29D New Business</v>
          </cell>
          <cell r="Q1569">
            <v>5330</v>
          </cell>
          <cell r="S1569" t="str">
            <v>MMGA</v>
          </cell>
          <cell r="T1569" t="str">
            <v>Michele Gall</v>
          </cell>
          <cell r="U1569" t="str">
            <v>#</v>
          </cell>
          <cell r="Y1569" t="str">
            <v>SOURCE ERROR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D1569">
            <v>593</v>
          </cell>
          <cell r="BE1569">
            <v>593</v>
          </cell>
          <cell r="BI1569">
            <v>41911</v>
          </cell>
          <cell r="BJ1569">
            <v>41915</v>
          </cell>
          <cell r="BK1569" t="str">
            <v>3-PEND</v>
          </cell>
          <cell r="BL1569" t="str">
            <v>NOT READY</v>
          </cell>
          <cell r="BM1569" t="str">
            <v>Michele Marie Gall</v>
          </cell>
          <cell r="BN1569">
            <v>1</v>
          </cell>
          <cell r="BO1569">
            <v>2014</v>
          </cell>
          <cell r="BP1569" t="str">
            <v>2014-3</v>
          </cell>
          <cell r="BQ1569">
            <v>0</v>
          </cell>
          <cell r="CC1569" t="str">
            <v>TBD</v>
          </cell>
          <cell r="CD1569" t="str">
            <v>PEND</v>
          </cell>
          <cell r="CE1569" t="str">
            <v>GEP 6500 CAMERON BLVD GILROY</v>
          </cell>
          <cell r="CF1569" t="str">
            <v>2014-09</v>
          </cell>
          <cell r="CH1569" t="str">
            <v>SANTA CLARA COUNTY</v>
          </cell>
          <cell r="CJ1569">
            <v>1</v>
          </cell>
          <cell r="CK1569">
            <v>0</v>
          </cell>
          <cell r="CQ1569">
            <v>593</v>
          </cell>
          <cell r="CY1569" t="str">
            <v>GILROY</v>
          </cell>
          <cell r="CZ1569">
            <v>593</v>
          </cell>
          <cell r="DJ1569">
            <v>0</v>
          </cell>
          <cell r="DK1569" t="str">
            <v>2014-10</v>
          </cell>
          <cell r="DL1569">
            <v>0</v>
          </cell>
          <cell r="DM1569">
            <v>1</v>
          </cell>
          <cell r="DN1569" t="str">
            <v>C</v>
          </cell>
          <cell r="DO1569">
            <v>0</v>
          </cell>
          <cell r="DV1569">
            <v>0</v>
          </cell>
          <cell r="DX1569">
            <v>0</v>
          </cell>
          <cell r="DY1569">
            <v>0</v>
          </cell>
          <cell r="EA1569">
            <v>0</v>
          </cell>
          <cell r="EB1569">
            <v>41591</v>
          </cell>
          <cell r="EC1569" t="str">
            <v>Alan R Davila</v>
          </cell>
          <cell r="EG1569" t="str">
            <v>GD</v>
          </cell>
          <cell r="EH1569">
            <v>593</v>
          </cell>
          <cell r="EI1569">
            <v>95020</v>
          </cell>
          <cell r="EJ1569" t="str">
            <v>HIDE</v>
          </cell>
          <cell r="EK1569" t="str">
            <v>Yes</v>
          </cell>
          <cell r="EM1569">
            <v>0</v>
          </cell>
          <cell r="EN1569">
            <v>0</v>
          </cell>
          <cell r="EP1569">
            <v>0</v>
          </cell>
          <cell r="EQ1569">
            <v>0</v>
          </cell>
          <cell r="ER1569" t="str">
            <v>31018802: GEP 6500 CAMERON BLVD GILROY</v>
          </cell>
          <cell r="EV1569" t="str">
            <v>YES</v>
          </cell>
          <cell r="EW1569" t="str">
            <v>YES</v>
          </cell>
          <cell r="EX1569" t="str">
            <v>OVER</v>
          </cell>
          <cell r="FA1569" t="str">
            <v>NO</v>
          </cell>
          <cell r="FB1569" t="str">
            <v>PEND CHECK</v>
          </cell>
          <cell r="FC1569" t="str">
            <v>OK</v>
          </cell>
          <cell r="FD1569" t="str">
            <v>Long Cycle</v>
          </cell>
          <cell r="FF1569">
            <v>1</v>
          </cell>
          <cell r="FG1569">
            <v>1</v>
          </cell>
        </row>
        <row r="1570">
          <cell r="A1570">
            <v>31018881</v>
          </cell>
          <cell r="I1570" t="str">
            <v>YES</v>
          </cell>
          <cell r="J1570" t="str">
            <v>31018881-</v>
          </cell>
          <cell r="K1570" t="str">
            <v>51E</v>
          </cell>
          <cell r="L1570">
            <v>51</v>
          </cell>
          <cell r="M1570" t="str">
            <v>MI</v>
          </cell>
          <cell r="N1570" t="str">
            <v>CC</v>
          </cell>
          <cell r="P1570" t="str">
            <v>51 WRO</v>
          </cell>
          <cell r="Q1570">
            <v>1</v>
          </cell>
          <cell r="S1570" t="str">
            <v>JJB2</v>
          </cell>
          <cell r="T1570" t="str">
            <v>John Benitou</v>
          </cell>
          <cell r="U1570">
            <v>41224</v>
          </cell>
          <cell r="Y1570" t="str">
            <v>SOURCE ERROR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D1570">
            <v>366</v>
          </cell>
          <cell r="BE1570">
            <v>366</v>
          </cell>
          <cell r="BI1570">
            <v>41939</v>
          </cell>
          <cell r="BJ1570">
            <v>41943</v>
          </cell>
          <cell r="BK1570" t="str">
            <v>3-PEND</v>
          </cell>
          <cell r="BL1570" t="str">
            <v>NOT READY</v>
          </cell>
          <cell r="BM1570" t="str">
            <v>John Joseph Benitou</v>
          </cell>
          <cell r="BN1570">
            <v>1</v>
          </cell>
          <cell r="BO1570">
            <v>2014</v>
          </cell>
          <cell r="BP1570" t="str">
            <v>2014-4</v>
          </cell>
          <cell r="BQ1570">
            <v>0</v>
          </cell>
          <cell r="BZ1570">
            <v>0</v>
          </cell>
          <cell r="CC1570" t="str">
            <v>TBD</v>
          </cell>
          <cell r="CD1570" t="str">
            <v>PEND</v>
          </cell>
          <cell r="CE1570" t="str">
            <v>EP 1001-1099 WHIPPLE ROAD HAYWARD</v>
          </cell>
          <cell r="CF1570" t="str">
            <v>2014-10</v>
          </cell>
          <cell r="CH1570" t="str">
            <v>ALAMEDA COUNTY</v>
          </cell>
          <cell r="CJ1570">
            <v>1</v>
          </cell>
          <cell r="CK1570">
            <v>0</v>
          </cell>
          <cell r="CQ1570">
            <v>366</v>
          </cell>
          <cell r="CY1570" t="str">
            <v>HAYWARD</v>
          </cell>
          <cell r="CZ1570">
            <v>366</v>
          </cell>
          <cell r="DG1570">
            <v>0</v>
          </cell>
          <cell r="DJ1570">
            <v>0</v>
          </cell>
          <cell r="DK1570" t="str">
            <v>2014-10</v>
          </cell>
          <cell r="DL1570">
            <v>0</v>
          </cell>
          <cell r="DM1570">
            <v>1</v>
          </cell>
          <cell r="DN1570" t="str">
            <v>C</v>
          </cell>
          <cell r="DO1570">
            <v>0</v>
          </cell>
          <cell r="DV1570">
            <v>0</v>
          </cell>
          <cell r="DX1570">
            <v>0</v>
          </cell>
          <cell r="DY1570">
            <v>0</v>
          </cell>
          <cell r="EA1570">
            <v>0</v>
          </cell>
          <cell r="EB1570">
            <v>41862</v>
          </cell>
          <cell r="EG1570" t="str">
            <v>GD</v>
          </cell>
          <cell r="EH1570">
            <v>366</v>
          </cell>
          <cell r="EI1570">
            <v>94544</v>
          </cell>
          <cell r="EJ1570" t="str">
            <v>HIDE</v>
          </cell>
          <cell r="EK1570" t="str">
            <v>Yes</v>
          </cell>
          <cell r="EM1570">
            <v>0</v>
          </cell>
          <cell r="EN1570">
            <v>0</v>
          </cell>
          <cell r="EP1570">
            <v>0</v>
          </cell>
          <cell r="EQ1570">
            <v>0</v>
          </cell>
          <cell r="ER1570" t="str">
            <v>31018881: EP 1001-1099 WHIPPLE ROAD HAYWARD</v>
          </cell>
          <cell r="ES1570" t="str">
            <v>Soussane Sadre</v>
          </cell>
          <cell r="EV1570" t="str">
            <v>YES</v>
          </cell>
          <cell r="EW1570" t="str">
            <v>YES</v>
          </cell>
          <cell r="EX1570" t="str">
            <v>OVER</v>
          </cell>
          <cell r="FA1570" t="str">
            <v>NO</v>
          </cell>
          <cell r="FB1570" t="str">
            <v>PASS</v>
          </cell>
          <cell r="FC1570" t="str">
            <v>OK</v>
          </cell>
          <cell r="FD1570" t="str">
            <v>Long Cycle</v>
          </cell>
          <cell r="FF1570">
            <v>1</v>
          </cell>
          <cell r="FG1570">
            <v>1</v>
          </cell>
        </row>
        <row r="1571">
          <cell r="A1571">
            <v>31019052</v>
          </cell>
          <cell r="I1571" t="str">
            <v>YES</v>
          </cell>
          <cell r="J1571" t="str">
            <v>31019052-</v>
          </cell>
          <cell r="K1571" t="str">
            <v>29D</v>
          </cell>
          <cell r="L1571">
            <v>29</v>
          </cell>
          <cell r="M1571" t="str">
            <v>NV</v>
          </cell>
          <cell r="N1571" t="str">
            <v>NO</v>
          </cell>
          <cell r="P1571" t="str">
            <v>29D New Business</v>
          </cell>
          <cell r="Q1571">
            <v>22643</v>
          </cell>
          <cell r="S1571" t="str">
            <v>D2BB</v>
          </cell>
          <cell r="T1571" t="str">
            <v>David Barrios</v>
          </cell>
          <cell r="U1571" t="str">
            <v>#</v>
          </cell>
          <cell r="Y1571" t="str">
            <v>SOURCE ERROR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D1571">
            <v>2425</v>
          </cell>
          <cell r="BE1571">
            <v>10146</v>
          </cell>
          <cell r="BI1571">
            <v>41855</v>
          </cell>
          <cell r="BJ1571">
            <v>41867</v>
          </cell>
          <cell r="BK1571" t="str">
            <v>6-CLOSEOUT</v>
          </cell>
          <cell r="BL1571" t="str">
            <v>READY</v>
          </cell>
          <cell r="BM1571" t="str">
            <v>David L Barrios</v>
          </cell>
          <cell r="BN1571">
            <v>1</v>
          </cell>
          <cell r="BO1571">
            <v>2014</v>
          </cell>
          <cell r="BP1571" t="str">
            <v>2014-3</v>
          </cell>
          <cell r="BQ1571">
            <v>0</v>
          </cell>
          <cell r="CC1571" t="str">
            <v>TBD</v>
          </cell>
          <cell r="CD1571" t="str">
            <v>MPCL</v>
          </cell>
          <cell r="CE1571" t="str">
            <v>GEP SANDHILL CT CHICO</v>
          </cell>
          <cell r="CF1571" t="str">
            <v>2014-08</v>
          </cell>
          <cell r="CH1571" t="str">
            <v>BUTTE COUNTY</v>
          </cell>
          <cell r="CJ1571">
            <v>3</v>
          </cell>
          <cell r="CK1571">
            <v>0</v>
          </cell>
          <cell r="CM1571">
            <v>66</v>
          </cell>
          <cell r="CN1571">
            <v>319</v>
          </cell>
          <cell r="CS1571">
            <v>9762</v>
          </cell>
          <cell r="CY1571" t="str">
            <v>CHICO</v>
          </cell>
          <cell r="CZ1571">
            <v>10146</v>
          </cell>
          <cell r="DJ1571">
            <v>0</v>
          </cell>
          <cell r="DK1571" t="str">
            <v>2014-08</v>
          </cell>
          <cell r="DL1571">
            <v>0</v>
          </cell>
          <cell r="DM1571">
            <v>1</v>
          </cell>
          <cell r="DN1571" t="str">
            <v>C</v>
          </cell>
          <cell r="DO1571">
            <v>0</v>
          </cell>
          <cell r="DV1571">
            <v>0</v>
          </cell>
          <cell r="DW1571">
            <v>0</v>
          </cell>
          <cell r="DX1571">
            <v>0</v>
          </cell>
          <cell r="DY1571">
            <v>0</v>
          </cell>
          <cell r="EB1571">
            <v>41604</v>
          </cell>
          <cell r="EC1571" t="str">
            <v>Loretta Ann Weber</v>
          </cell>
          <cell r="EG1571" t="str">
            <v>GD</v>
          </cell>
          <cell r="EH1571">
            <v>2425</v>
          </cell>
          <cell r="EI1571">
            <v>95928</v>
          </cell>
          <cell r="EJ1571" t="str">
            <v>HIDE</v>
          </cell>
          <cell r="EK1571" t="str">
            <v>Yes</v>
          </cell>
          <cell r="EM1571">
            <v>0</v>
          </cell>
          <cell r="EN1571">
            <v>0</v>
          </cell>
          <cell r="EP1571">
            <v>0</v>
          </cell>
          <cell r="EQ1571">
            <v>0</v>
          </cell>
          <cell r="ER1571" t="str">
            <v>31019052: GEP SANDHILL CT CHICO</v>
          </cell>
          <cell r="EU1571">
            <v>41850</v>
          </cell>
          <cell r="EV1571" t="str">
            <v>YES</v>
          </cell>
          <cell r="EW1571" t="str">
            <v>YES</v>
          </cell>
          <cell r="EX1571" t="str">
            <v>OVER</v>
          </cell>
          <cell r="FA1571" t="str">
            <v>NO</v>
          </cell>
          <cell r="FB1571" t="str">
            <v>OMIT</v>
          </cell>
          <cell r="FC1571" t="str">
            <v>OK</v>
          </cell>
          <cell r="FD1571" t="str">
            <v>Long Cycle</v>
          </cell>
          <cell r="FF1571">
            <v>1</v>
          </cell>
          <cell r="FG1571">
            <v>1</v>
          </cell>
        </row>
        <row r="1572">
          <cell r="A1572">
            <v>31019183</v>
          </cell>
          <cell r="I1572" t="str">
            <v>YES</v>
          </cell>
          <cell r="J1572" t="str">
            <v>31019183-</v>
          </cell>
          <cell r="K1572" t="str">
            <v>29D</v>
          </cell>
          <cell r="L1572">
            <v>29</v>
          </cell>
          <cell r="M1572" t="str">
            <v>PN</v>
          </cell>
          <cell r="N1572" t="str">
            <v>CC</v>
          </cell>
          <cell r="P1572" t="str">
            <v>29D New Business</v>
          </cell>
          <cell r="Q1572">
            <v>16365</v>
          </cell>
          <cell r="S1572" t="str">
            <v>PXSO</v>
          </cell>
          <cell r="T1572" t="str">
            <v>Peter Siu</v>
          </cell>
          <cell r="U1572" t="str">
            <v>#</v>
          </cell>
          <cell r="Y1572" t="str">
            <v>SOURCE ERROR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D1572">
            <v>-8538</v>
          </cell>
          <cell r="BE1572">
            <v>-8768</v>
          </cell>
          <cell r="BH1572" t="str">
            <v>Other</v>
          </cell>
          <cell r="BI1572">
            <v>41961</v>
          </cell>
          <cell r="BJ1572">
            <v>41965</v>
          </cell>
          <cell r="BK1572" t="str">
            <v>4-CONSTRUCTION READY</v>
          </cell>
          <cell r="BL1572" t="str">
            <v>READY</v>
          </cell>
          <cell r="BM1572" t="str">
            <v>Peter Siu</v>
          </cell>
          <cell r="BN1572">
            <v>1</v>
          </cell>
          <cell r="BO1572">
            <v>2014</v>
          </cell>
          <cell r="BP1572" t="str">
            <v>2014-4</v>
          </cell>
          <cell r="BQ1572">
            <v>0</v>
          </cell>
          <cell r="CC1572" t="str">
            <v>TBD</v>
          </cell>
          <cell r="CD1572" t="str">
            <v>UNSC</v>
          </cell>
          <cell r="CE1572" t="str">
            <v>CCD GEP 928 MIDDLEFIELD RD REDWOOD CITY</v>
          </cell>
          <cell r="CF1572" t="str">
            <v>2014-11</v>
          </cell>
          <cell r="CH1572" t="str">
            <v>SAN MATEO COUNTY</v>
          </cell>
          <cell r="CJ1572">
            <v>1</v>
          </cell>
          <cell r="CK1572">
            <v>0</v>
          </cell>
          <cell r="CQ1572">
            <v>-9059</v>
          </cell>
          <cell r="CR1572">
            <v>291</v>
          </cell>
          <cell r="CY1572" t="str">
            <v>REDWOOD CITY</v>
          </cell>
          <cell r="CZ1572">
            <v>-8768</v>
          </cell>
          <cell r="DJ1572">
            <v>0</v>
          </cell>
          <cell r="DK1572" t="str">
            <v>2014-11</v>
          </cell>
          <cell r="DL1572">
            <v>0</v>
          </cell>
          <cell r="DM1572">
            <v>1</v>
          </cell>
          <cell r="DN1572" t="str">
            <v>C</v>
          </cell>
          <cell r="DO1572">
            <v>0</v>
          </cell>
          <cell r="DV1572">
            <v>0</v>
          </cell>
          <cell r="DW1572">
            <v>0</v>
          </cell>
          <cell r="DY1572">
            <v>0</v>
          </cell>
          <cell r="EA1572">
            <v>0</v>
          </cell>
          <cell r="EB1572">
            <v>41871</v>
          </cell>
          <cell r="EC1572" t="str">
            <v>Manish Suresh Parmar</v>
          </cell>
          <cell r="EG1572" t="str">
            <v>GD</v>
          </cell>
          <cell r="EH1572">
            <v>-8538</v>
          </cell>
          <cell r="EI1572">
            <v>94063</v>
          </cell>
          <cell r="EJ1572" t="str">
            <v>HIDE</v>
          </cell>
          <cell r="EK1572" t="str">
            <v>Yes</v>
          </cell>
          <cell r="EM1572">
            <v>0</v>
          </cell>
          <cell r="EN1572">
            <v>0</v>
          </cell>
          <cell r="EP1572">
            <v>0</v>
          </cell>
          <cell r="EQ1572">
            <v>0</v>
          </cell>
          <cell r="ER1572" t="str">
            <v>31019183: CCD GEP 928 MIDDLEFIELD RD REDWOOD CITY</v>
          </cell>
          <cell r="EV1572" t="str">
            <v>NO</v>
          </cell>
          <cell r="EW1572" t="str">
            <v>NO</v>
          </cell>
          <cell r="EX1572" t="str">
            <v>OK</v>
          </cell>
          <cell r="FA1572" t="str">
            <v>NO</v>
          </cell>
          <cell r="FB1572" t="str">
            <v>PASS</v>
          </cell>
          <cell r="FC1572" t="str">
            <v>OK</v>
          </cell>
          <cell r="FD1572" t="str">
            <v>Long Cycle</v>
          </cell>
          <cell r="FF1572">
            <v>0</v>
          </cell>
          <cell r="FG1572">
            <v>0</v>
          </cell>
        </row>
        <row r="1573">
          <cell r="A1573">
            <v>31019268</v>
          </cell>
          <cell r="I1573" t="str">
            <v>NO</v>
          </cell>
          <cell r="J1573" t="str">
            <v>31019268-100</v>
          </cell>
          <cell r="K1573" t="str">
            <v>29I</v>
          </cell>
          <cell r="L1573">
            <v>29</v>
          </cell>
          <cell r="M1573" t="str">
            <v>SO</v>
          </cell>
          <cell r="N1573" t="str">
            <v>NO</v>
          </cell>
          <cell r="Q1573">
            <v>1</v>
          </cell>
          <cell r="R1573">
            <v>1</v>
          </cell>
          <cell r="S1573" t="str">
            <v>M2B0</v>
          </cell>
          <cell r="T1573" t="str">
            <v>Mindy Breslin</v>
          </cell>
          <cell r="U1573">
            <v>41760</v>
          </cell>
          <cell r="V1573" t="str">
            <v>Not assigned</v>
          </cell>
          <cell r="W1573" t="str">
            <v>Judy Macaluso</v>
          </cell>
          <cell r="X1573">
            <v>42062</v>
          </cell>
          <cell r="Y1573" t="str">
            <v>SOURCE ERROR</v>
          </cell>
          <cell r="AB1573">
            <v>0.1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502</v>
          </cell>
          <cell r="BE1573">
            <v>159</v>
          </cell>
          <cell r="BF1573">
            <v>42069</v>
          </cell>
          <cell r="BG1573">
            <v>42065</v>
          </cell>
          <cell r="BI1573">
            <v>41935</v>
          </cell>
          <cell r="BJ1573">
            <v>42069</v>
          </cell>
          <cell r="BK1573" t="str">
            <v>2-ESTIMATING</v>
          </cell>
          <cell r="BL1573" t="str">
            <v>NOT READY</v>
          </cell>
          <cell r="BM1573" t="str">
            <v>Mindy L Breslin</v>
          </cell>
          <cell r="BN1573">
            <v>1</v>
          </cell>
          <cell r="BO1573">
            <v>2014</v>
          </cell>
          <cell r="BP1573" t="str">
            <v>2014-4</v>
          </cell>
          <cell r="BQ1573">
            <v>0</v>
          </cell>
          <cell r="CC1573" t="str">
            <v>TBD</v>
          </cell>
          <cell r="CD1573" t="str">
            <v>ESTS</v>
          </cell>
          <cell r="CE1573" t="str">
            <v>R1 AD GEP 750 N MCDOWELL BLVD PETALUMA</v>
          </cell>
          <cell r="CF1573" t="str">
            <v>2014-10</v>
          </cell>
          <cell r="CH1573" t="str">
            <v>SONOMA COUNTY</v>
          </cell>
          <cell r="CJ1573">
            <v>1</v>
          </cell>
          <cell r="CK1573">
            <v>0</v>
          </cell>
          <cell r="CL1573">
            <v>0.1</v>
          </cell>
          <cell r="CR1573">
            <v>159</v>
          </cell>
          <cell r="CY1573" t="str">
            <v>PETALUMA</v>
          </cell>
          <cell r="CZ1573">
            <v>159</v>
          </cell>
          <cell r="DJ1573">
            <v>0</v>
          </cell>
          <cell r="DK1573" t="str">
            <v>2015-03</v>
          </cell>
          <cell r="DL1573">
            <v>0</v>
          </cell>
          <cell r="DM1573">
            <v>0.51490000000000002</v>
          </cell>
          <cell r="DN1573" t="str">
            <v>D</v>
          </cell>
          <cell r="DO1573">
            <v>0.48509999999999998</v>
          </cell>
          <cell r="DV1573">
            <v>0</v>
          </cell>
          <cell r="DW1573">
            <v>0</v>
          </cell>
          <cell r="DX1573">
            <v>0</v>
          </cell>
          <cell r="DY1573">
            <v>0</v>
          </cell>
          <cell r="EA1573">
            <v>0</v>
          </cell>
          <cell r="EC1573" t="str">
            <v>Connie Mendoza</v>
          </cell>
          <cell r="EG1573" t="str">
            <v>GD</v>
          </cell>
          <cell r="EH1573">
            <v>502</v>
          </cell>
          <cell r="EI1573">
            <v>94954</v>
          </cell>
          <cell r="EJ1573" t="str">
            <v>HIDE</v>
          </cell>
          <cell r="EK1573" t="str">
            <v>No</v>
          </cell>
          <cell r="EM1573">
            <v>0</v>
          </cell>
          <cell r="EN1573">
            <v>0</v>
          </cell>
          <cell r="EP1573">
            <v>0</v>
          </cell>
          <cell r="EQ1573">
            <v>0</v>
          </cell>
          <cell r="ER1573" t="str">
            <v>31019268: R1 AD GEP 750 N MCDOWELL BLVD PETALUMA</v>
          </cell>
          <cell r="EV1573" t="str">
            <v>YES</v>
          </cell>
          <cell r="EW1573" t="str">
            <v>YES</v>
          </cell>
          <cell r="EX1573" t="str">
            <v>OVER</v>
          </cell>
          <cell r="FA1573" t="str">
            <v>NO</v>
          </cell>
          <cell r="FB1573" t="str">
            <v>PASS</v>
          </cell>
          <cell r="FC1573" t="str">
            <v>OK</v>
          </cell>
          <cell r="FD1573" t="str">
            <v>Long Cycle</v>
          </cell>
          <cell r="FF1573">
            <v>1</v>
          </cell>
          <cell r="FG1573">
            <v>1</v>
          </cell>
        </row>
        <row r="1574">
          <cell r="A1574">
            <v>31019284</v>
          </cell>
          <cell r="I1574" t="str">
            <v>YES</v>
          </cell>
          <cell r="J1574" t="str">
            <v>31019284-</v>
          </cell>
          <cell r="K1574" t="str">
            <v>29D</v>
          </cell>
          <cell r="L1574">
            <v>29</v>
          </cell>
          <cell r="M1574" t="str">
            <v>PN</v>
          </cell>
          <cell r="N1574" t="str">
            <v>CC</v>
          </cell>
          <cell r="P1574" t="str">
            <v>29D New Business</v>
          </cell>
          <cell r="Q1574">
            <v>5319</v>
          </cell>
          <cell r="S1574" t="str">
            <v>PJBK</v>
          </cell>
          <cell r="T1574" t="str">
            <v>Paul Bueb</v>
          </cell>
          <cell r="U1574" t="str">
            <v>#</v>
          </cell>
          <cell r="Y1574" t="str">
            <v>SOURCE ERROR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D1574">
            <v>11096</v>
          </cell>
          <cell r="BE1574">
            <v>11096</v>
          </cell>
          <cell r="BI1574">
            <v>41787</v>
          </cell>
          <cell r="BJ1574">
            <v>41792</v>
          </cell>
          <cell r="BK1574" t="str">
            <v>6-CLOSEOUT</v>
          </cell>
          <cell r="BL1574" t="str">
            <v>READY</v>
          </cell>
          <cell r="BM1574" t="str">
            <v>Paul John Bueb</v>
          </cell>
          <cell r="BN1574">
            <v>1</v>
          </cell>
          <cell r="BO1574">
            <v>2014</v>
          </cell>
          <cell r="BP1574" t="str">
            <v>2014-2</v>
          </cell>
          <cell r="BQ1574">
            <v>0</v>
          </cell>
          <cell r="CC1574" t="str">
            <v>TBD</v>
          </cell>
          <cell r="CD1574" t="str">
            <v>MPCL</v>
          </cell>
          <cell r="CE1574" t="str">
            <v>OCG*GEP 2550 EL CAMINO REAL REDWOOD CITY</v>
          </cell>
          <cell r="CF1574" t="str">
            <v>2014-05</v>
          </cell>
          <cell r="CH1574" t="str">
            <v>SAN MATEO COUNTY</v>
          </cell>
          <cell r="CJ1574">
            <v>3</v>
          </cell>
          <cell r="CK1574">
            <v>0</v>
          </cell>
          <cell r="CO1574">
            <v>-10669</v>
          </cell>
          <cell r="CP1574">
            <v>1906</v>
          </cell>
          <cell r="CQ1574">
            <v>17113</v>
          </cell>
          <cell r="CS1574">
            <v>2745</v>
          </cell>
          <cell r="CY1574" t="str">
            <v>REDWOOD CITY</v>
          </cell>
          <cell r="CZ1574">
            <v>11096</v>
          </cell>
          <cell r="DJ1574">
            <v>0</v>
          </cell>
          <cell r="DK1574" t="str">
            <v>2014-06</v>
          </cell>
          <cell r="DL1574">
            <v>0</v>
          </cell>
          <cell r="DM1574">
            <v>1</v>
          </cell>
          <cell r="DN1574" t="str">
            <v>C</v>
          </cell>
          <cell r="DO1574">
            <v>0</v>
          </cell>
          <cell r="DV1574">
            <v>0</v>
          </cell>
          <cell r="DW1574">
            <v>0</v>
          </cell>
          <cell r="DX1574">
            <v>0</v>
          </cell>
          <cell r="DY1574">
            <v>0</v>
          </cell>
          <cell r="EB1574">
            <v>41690</v>
          </cell>
          <cell r="EC1574" t="str">
            <v>Manish Suresh Parmar</v>
          </cell>
          <cell r="EG1574" t="str">
            <v>GD.PHYS.3279.00H3.0053</v>
          </cell>
          <cell r="EH1574">
            <v>11096</v>
          </cell>
          <cell r="EI1574">
            <v>94061</v>
          </cell>
          <cell r="EJ1574" t="str">
            <v>HIDE</v>
          </cell>
          <cell r="EK1574" t="str">
            <v>Yes</v>
          </cell>
          <cell r="EM1574">
            <v>0</v>
          </cell>
          <cell r="EN1574">
            <v>0</v>
          </cell>
          <cell r="EP1574">
            <v>0</v>
          </cell>
          <cell r="EQ1574">
            <v>0</v>
          </cell>
          <cell r="ER1574" t="str">
            <v>31019284: OCG*GEP 2550 EL CAMINO REAL REDWOOD CITY</v>
          </cell>
          <cell r="EU1574">
            <v>41768</v>
          </cell>
          <cell r="EV1574" t="str">
            <v>YES</v>
          </cell>
          <cell r="EW1574" t="str">
            <v>YES</v>
          </cell>
          <cell r="EX1574" t="str">
            <v>OVER</v>
          </cell>
          <cell r="FA1574" t="str">
            <v>NO</v>
          </cell>
          <cell r="FB1574" t="str">
            <v>OMIT</v>
          </cell>
          <cell r="FC1574" t="str">
            <v>OK</v>
          </cell>
          <cell r="FD1574" t="str">
            <v>Long Cycle</v>
          </cell>
          <cell r="FF1574">
            <v>1</v>
          </cell>
          <cell r="FG1574">
            <v>1</v>
          </cell>
        </row>
        <row r="1575">
          <cell r="A1575">
            <v>31019290</v>
          </cell>
          <cell r="I1575" t="str">
            <v>YES</v>
          </cell>
          <cell r="J1575" t="str">
            <v>31019290-</v>
          </cell>
          <cell r="K1575" t="str">
            <v>29I</v>
          </cell>
          <cell r="L1575">
            <v>29</v>
          </cell>
          <cell r="M1575" t="str">
            <v>EB</v>
          </cell>
          <cell r="N1575" t="str">
            <v>BA</v>
          </cell>
          <cell r="Q1575">
            <v>14177</v>
          </cell>
          <cell r="S1575" t="str">
            <v>RBC4</v>
          </cell>
          <cell r="T1575" t="str">
            <v>Rodney Chew</v>
          </cell>
          <cell r="U1575" t="str">
            <v>#</v>
          </cell>
          <cell r="Y1575" t="str">
            <v>SOURCE ERROR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D1575">
            <v>1335</v>
          </cell>
          <cell r="BE1575">
            <v>1335</v>
          </cell>
          <cell r="BI1575">
            <v>41967</v>
          </cell>
          <cell r="BJ1575">
            <v>41971</v>
          </cell>
          <cell r="BK1575" t="str">
            <v>3-PEND</v>
          </cell>
          <cell r="BL1575" t="str">
            <v>NOT READY</v>
          </cell>
          <cell r="BM1575" t="str">
            <v>Tinamarie T De Teresa</v>
          </cell>
          <cell r="BN1575">
            <v>1</v>
          </cell>
          <cell r="BO1575">
            <v>2014</v>
          </cell>
          <cell r="BP1575" t="str">
            <v>2014-4</v>
          </cell>
          <cell r="BQ1575">
            <v>0</v>
          </cell>
          <cell r="CC1575" t="str">
            <v>TBD</v>
          </cell>
          <cell r="CD1575" t="str">
            <v>PEND</v>
          </cell>
          <cell r="CE1575" t="str">
            <v>R2 AD GEP 460 GRAND AVE OAKLAND</v>
          </cell>
          <cell r="CF1575" t="str">
            <v>2014-11</v>
          </cell>
          <cell r="CH1575" t="str">
            <v>ALAMEDA COUNTY</v>
          </cell>
          <cell r="CJ1575">
            <v>1</v>
          </cell>
          <cell r="CK1575">
            <v>0</v>
          </cell>
          <cell r="CQ1575">
            <v>593</v>
          </cell>
          <cell r="CS1575">
            <v>742</v>
          </cell>
          <cell r="CY1575" t="str">
            <v>OAKLAND</v>
          </cell>
          <cell r="CZ1575">
            <v>1335</v>
          </cell>
          <cell r="DJ1575">
            <v>0</v>
          </cell>
          <cell r="DK1575" t="str">
            <v>2014-11</v>
          </cell>
          <cell r="DL1575">
            <v>0</v>
          </cell>
          <cell r="DM1575">
            <v>1</v>
          </cell>
          <cell r="DN1575" t="str">
            <v>C</v>
          </cell>
          <cell r="DO1575">
            <v>0</v>
          </cell>
          <cell r="DV1575">
            <v>0</v>
          </cell>
          <cell r="DW1575">
            <v>0</v>
          </cell>
          <cell r="DY1575">
            <v>0</v>
          </cell>
          <cell r="EA1575">
            <v>0</v>
          </cell>
          <cell r="EB1575">
            <v>41791</v>
          </cell>
          <cell r="EC1575" t="str">
            <v>Dorothy Lorinda McKee</v>
          </cell>
          <cell r="EG1575" t="str">
            <v>GD</v>
          </cell>
          <cell r="EH1575">
            <v>1335</v>
          </cell>
          <cell r="EI1575">
            <v>94610</v>
          </cell>
          <cell r="EJ1575" t="str">
            <v>HIDE</v>
          </cell>
          <cell r="EK1575" t="str">
            <v>Yes</v>
          </cell>
          <cell r="EM1575">
            <v>0</v>
          </cell>
          <cell r="EN1575">
            <v>0</v>
          </cell>
          <cell r="EP1575">
            <v>0</v>
          </cell>
          <cell r="EQ1575">
            <v>0</v>
          </cell>
          <cell r="ER1575" t="str">
            <v>31019290: R2 AD GEP 460 GRAND AVE OAKLAND</v>
          </cell>
          <cell r="EV1575" t="str">
            <v>YES</v>
          </cell>
          <cell r="EW1575" t="str">
            <v>YES</v>
          </cell>
          <cell r="EX1575" t="str">
            <v>OVER</v>
          </cell>
          <cell r="FA1575" t="str">
            <v>NO</v>
          </cell>
          <cell r="FB1575" t="str">
            <v>PASS</v>
          </cell>
          <cell r="FC1575" t="str">
            <v>OK</v>
          </cell>
          <cell r="FD1575" t="str">
            <v>Long Cycle</v>
          </cell>
          <cell r="FF1575">
            <v>1</v>
          </cell>
          <cell r="FG1575">
            <v>1</v>
          </cell>
        </row>
        <row r="1576">
          <cell r="A1576">
            <v>31019367</v>
          </cell>
          <cell r="I1576" t="str">
            <v>YES</v>
          </cell>
          <cell r="J1576" t="str">
            <v>31019367-</v>
          </cell>
          <cell r="K1576" t="str">
            <v>29D</v>
          </cell>
          <cell r="L1576">
            <v>29</v>
          </cell>
          <cell r="M1576" t="str">
            <v>SI</v>
          </cell>
          <cell r="N1576" t="str">
            <v>NO</v>
          </cell>
          <cell r="P1576" t="str">
            <v>29D New Business</v>
          </cell>
          <cell r="Q1576">
            <v>8774</v>
          </cell>
          <cell r="S1576" t="str">
            <v>DRM9</v>
          </cell>
          <cell r="T1576" t="str">
            <v>David Metzker</v>
          </cell>
          <cell r="U1576" t="str">
            <v>#</v>
          </cell>
          <cell r="Y1576" t="str">
            <v>SOURCE ERROR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D1576">
            <v>6682</v>
          </cell>
          <cell r="BE1576">
            <v>6682</v>
          </cell>
          <cell r="BI1576">
            <v>41666</v>
          </cell>
          <cell r="BJ1576">
            <v>41707</v>
          </cell>
          <cell r="BK1576" t="str">
            <v>7-CLOSED</v>
          </cell>
          <cell r="BM1576" t="str">
            <v>David Robert Metzker</v>
          </cell>
          <cell r="BN1576">
            <v>1</v>
          </cell>
          <cell r="BO1576">
            <v>2014</v>
          </cell>
          <cell r="BP1576" t="str">
            <v>2014-1</v>
          </cell>
          <cell r="BQ1576">
            <v>0</v>
          </cell>
          <cell r="CC1576" t="str">
            <v>TBD</v>
          </cell>
          <cell r="CD1576" t="str">
            <v>CLSD</v>
          </cell>
          <cell r="CE1576" t="str">
            <v>OCG CCD GEP 5100 COMMONS DR, PAD 1</v>
          </cell>
          <cell r="CF1576" t="str">
            <v>2014-01</v>
          </cell>
          <cell r="CH1576" t="str">
            <v>PLACER  COUNTY</v>
          </cell>
          <cell r="CJ1576">
            <v>3</v>
          </cell>
          <cell r="CK1576">
            <v>0</v>
          </cell>
          <cell r="CM1576">
            <v>452</v>
          </cell>
          <cell r="CR1576">
            <v>6230</v>
          </cell>
          <cell r="CY1576" t="str">
            <v>ROCKLIN</v>
          </cell>
          <cell r="CZ1576">
            <v>6682</v>
          </cell>
          <cell r="DJ1576">
            <v>0</v>
          </cell>
          <cell r="DK1576" t="str">
            <v>2014-03</v>
          </cell>
          <cell r="DL1576">
            <v>0</v>
          </cell>
          <cell r="DM1576">
            <v>1</v>
          </cell>
          <cell r="DN1576" t="str">
            <v>C</v>
          </cell>
          <cell r="DO1576">
            <v>0</v>
          </cell>
          <cell r="DV1576">
            <v>0</v>
          </cell>
          <cell r="DW1576">
            <v>0</v>
          </cell>
          <cell r="DX1576">
            <v>0</v>
          </cell>
          <cell r="DY1576">
            <v>0</v>
          </cell>
          <cell r="EB1576">
            <v>41610</v>
          </cell>
          <cell r="EC1576" t="str">
            <v>Martin A Nepper</v>
          </cell>
          <cell r="EG1576" t="str">
            <v>GD.PHYS.AUBU.2405.0C07</v>
          </cell>
          <cell r="EH1576">
            <v>6682</v>
          </cell>
          <cell r="EI1576">
            <v>95677</v>
          </cell>
          <cell r="EJ1576" t="str">
            <v>HIDE</v>
          </cell>
          <cell r="EK1576" t="str">
            <v>Yes</v>
          </cell>
          <cell r="EM1576">
            <v>0</v>
          </cell>
          <cell r="EN1576">
            <v>0</v>
          </cell>
          <cell r="EP1576">
            <v>0</v>
          </cell>
          <cell r="EQ1576">
            <v>0</v>
          </cell>
          <cell r="ER1576" t="str">
            <v>31019367: OCG CCD GEP 5100 COMMONS DR, PAD 1</v>
          </cell>
          <cell r="EU1576">
            <v>41670</v>
          </cell>
          <cell r="EV1576" t="str">
            <v>YES</v>
          </cell>
          <cell r="EW1576" t="str">
            <v>YES</v>
          </cell>
          <cell r="EX1576" t="str">
            <v>OVER</v>
          </cell>
          <cell r="FA1576" t="str">
            <v>NO</v>
          </cell>
          <cell r="FB1576" t="str">
            <v>OMIT</v>
          </cell>
          <cell r="FC1576" t="str">
            <v>OK</v>
          </cell>
          <cell r="FD1576" t="str">
            <v>Long Cycle</v>
          </cell>
          <cell r="FF1576">
            <v>1</v>
          </cell>
          <cell r="FG1576">
            <v>1</v>
          </cell>
        </row>
        <row r="1577">
          <cell r="A1577">
            <v>31019610</v>
          </cell>
          <cell r="I1577" t="str">
            <v>YES</v>
          </cell>
          <cell r="J1577" t="str">
            <v>31019610-100</v>
          </cell>
          <cell r="K1577" t="str">
            <v>29D</v>
          </cell>
          <cell r="L1577">
            <v>29</v>
          </cell>
          <cell r="M1577" t="str">
            <v>PN</v>
          </cell>
          <cell r="N1577" t="str">
            <v>CC</v>
          </cell>
          <cell r="P1577" t="str">
            <v>29D New Business</v>
          </cell>
          <cell r="Q1577">
            <v>50224</v>
          </cell>
          <cell r="R1577">
            <v>54335</v>
          </cell>
          <cell r="S1577" t="str">
            <v>PXSO</v>
          </cell>
          <cell r="T1577" t="str">
            <v>Peter Siu</v>
          </cell>
          <cell r="U1577">
            <v>41699</v>
          </cell>
          <cell r="V1577" t="str">
            <v>Marcus Waldron</v>
          </cell>
          <cell r="W1577" t="str">
            <v>Judy Macaluso</v>
          </cell>
          <cell r="X1577">
            <v>41906</v>
          </cell>
          <cell r="Y1577" t="str">
            <v>SOURCE ERROR</v>
          </cell>
          <cell r="AB1577">
            <v>63.1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6</v>
          </cell>
          <cell r="BD1577">
            <v>15739</v>
          </cell>
          <cell r="BE1577">
            <v>15739</v>
          </cell>
          <cell r="BF1577">
            <v>41942</v>
          </cell>
          <cell r="BG1577">
            <v>41834</v>
          </cell>
          <cell r="BH1577" t="str">
            <v>Other</v>
          </cell>
          <cell r="BI1577">
            <v>41834</v>
          </cell>
          <cell r="BJ1577">
            <v>41942</v>
          </cell>
          <cell r="BK1577" t="str">
            <v>6-CLOSEOUT</v>
          </cell>
          <cell r="BL1577" t="str">
            <v>READY</v>
          </cell>
          <cell r="BM1577" t="str">
            <v>Peter Siu</v>
          </cell>
          <cell r="BN1577">
            <v>1</v>
          </cell>
          <cell r="BO1577">
            <v>2014</v>
          </cell>
          <cell r="BP1577" t="str">
            <v>2014-3</v>
          </cell>
          <cell r="BQ1577">
            <v>0</v>
          </cell>
          <cell r="CC1577" t="str">
            <v>TBD</v>
          </cell>
          <cell r="CD1577" t="str">
            <v>MPCL</v>
          </cell>
          <cell r="CE1577" t="str">
            <v>AD GEP 355 LAKESIDE FOSTER CITY</v>
          </cell>
          <cell r="CF1577" t="str">
            <v>2014-07</v>
          </cell>
          <cell r="CH1577" t="str">
            <v>SAN MATEO COUNTY</v>
          </cell>
          <cell r="CJ1577">
            <v>1</v>
          </cell>
          <cell r="CK1577">
            <v>0</v>
          </cell>
          <cell r="CL1577">
            <v>3.6</v>
          </cell>
          <cell r="CR1577">
            <v>727</v>
          </cell>
          <cell r="CS1577">
            <v>15013</v>
          </cell>
          <cell r="CY1577" t="str">
            <v>FOSTER CITY</v>
          </cell>
          <cell r="CZ1577">
            <v>15739</v>
          </cell>
          <cell r="DJ1577">
            <v>0</v>
          </cell>
          <cell r="DK1577" t="str">
            <v>2014-10</v>
          </cell>
          <cell r="DL1577">
            <v>0</v>
          </cell>
          <cell r="DM1577">
            <v>1</v>
          </cell>
          <cell r="DN1577" t="str">
            <v>C</v>
          </cell>
          <cell r="DO1577">
            <v>0</v>
          </cell>
          <cell r="DV1577">
            <v>0</v>
          </cell>
          <cell r="DX1577">
            <v>0</v>
          </cell>
          <cell r="DY1577">
            <v>0</v>
          </cell>
          <cell r="EA1577">
            <v>0</v>
          </cell>
          <cell r="EB1577">
            <v>41812</v>
          </cell>
          <cell r="EC1577" t="str">
            <v>Manish Suresh Parmar</v>
          </cell>
          <cell r="ED1577">
            <v>41849</v>
          </cell>
          <cell r="EE1577">
            <v>41942</v>
          </cell>
          <cell r="EG1577" t="str">
            <v>GD.PHYS.3215.00G3.0017</v>
          </cell>
          <cell r="EH1577">
            <v>15739</v>
          </cell>
          <cell r="EI1577">
            <v>94404</v>
          </cell>
          <cell r="EJ1577" t="str">
            <v>HIDE</v>
          </cell>
          <cell r="EK1577" t="str">
            <v>Yes</v>
          </cell>
          <cell r="EM1577">
            <v>0</v>
          </cell>
          <cell r="EN1577">
            <v>0</v>
          </cell>
          <cell r="EP1577">
            <v>0</v>
          </cell>
          <cell r="EQ1577">
            <v>0</v>
          </cell>
          <cell r="ER1577" t="str">
            <v>31019610: AD GEP 355 LAKESIDE FOSTER CITY</v>
          </cell>
          <cell r="EU1577">
            <v>41849</v>
          </cell>
          <cell r="EV1577" t="str">
            <v>YES</v>
          </cell>
          <cell r="EW1577" t="str">
            <v>YES</v>
          </cell>
          <cell r="EX1577" t="str">
            <v>OVER</v>
          </cell>
          <cell r="FA1577" t="str">
            <v>NO</v>
          </cell>
          <cell r="FB1577" t="str">
            <v>OMIT</v>
          </cell>
          <cell r="FC1577" t="str">
            <v>OK</v>
          </cell>
          <cell r="FD1577" t="str">
            <v>Long Cycle</v>
          </cell>
          <cell r="FF1577">
            <v>1</v>
          </cell>
          <cell r="FG1577">
            <v>1</v>
          </cell>
        </row>
        <row r="1578">
          <cell r="A1578">
            <v>31019613</v>
          </cell>
          <cell r="I1578" t="str">
            <v>NO</v>
          </cell>
          <cell r="J1578" t="str">
            <v>31019613-100</v>
          </cell>
          <cell r="K1578" t="str">
            <v>29I</v>
          </cell>
          <cell r="L1578">
            <v>29</v>
          </cell>
          <cell r="M1578" t="str">
            <v>DI</v>
          </cell>
          <cell r="N1578" t="str">
            <v>BA</v>
          </cell>
          <cell r="Q1578">
            <v>1</v>
          </cell>
          <cell r="R1578">
            <v>1</v>
          </cell>
          <cell r="S1578" t="str">
            <v>MED7</v>
          </cell>
          <cell r="T1578" t="str">
            <v>Marie Deplazes</v>
          </cell>
          <cell r="U1578">
            <v>41705</v>
          </cell>
          <cell r="V1578" t="str">
            <v>Not assigned</v>
          </cell>
          <cell r="W1578" t="str">
            <v>Judy Macaluso</v>
          </cell>
          <cell r="X1578">
            <v>41918</v>
          </cell>
          <cell r="Y1578" t="str">
            <v>SOURCE ERROR</v>
          </cell>
          <cell r="AB1578">
            <v>0.1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131</v>
          </cell>
          <cell r="BE1578">
            <v>131</v>
          </cell>
          <cell r="BF1578">
            <v>42003</v>
          </cell>
          <cell r="BG1578">
            <v>41974</v>
          </cell>
          <cell r="BI1578">
            <v>41974</v>
          </cell>
          <cell r="BJ1578">
            <v>42003</v>
          </cell>
          <cell r="BK1578" t="str">
            <v>2-ESTIMATING</v>
          </cell>
          <cell r="BL1578" t="str">
            <v>NOT READY</v>
          </cell>
          <cell r="BM1578" t="str">
            <v>Rex Meneses</v>
          </cell>
          <cell r="BN1578">
            <v>1</v>
          </cell>
          <cell r="BO1578">
            <v>2014</v>
          </cell>
          <cell r="BP1578" t="str">
            <v>2014-4</v>
          </cell>
          <cell r="BQ1578">
            <v>0</v>
          </cell>
          <cell r="CC1578" t="str">
            <v>TBD</v>
          </cell>
          <cell r="CD1578" t="str">
            <v>ESTS</v>
          </cell>
          <cell r="CE1578" t="str">
            <v>R1 AD GEP 3758 MT DIABLO BLVD LAFAYETTE</v>
          </cell>
          <cell r="CF1578" t="str">
            <v>2014-12</v>
          </cell>
          <cell r="CH1578" t="str">
            <v>CONTRA COSTA COUNTY</v>
          </cell>
          <cell r="CJ1578">
            <v>1</v>
          </cell>
          <cell r="CK1578">
            <v>0</v>
          </cell>
          <cell r="CL1578">
            <v>1</v>
          </cell>
          <cell r="CP1578">
            <v>131</v>
          </cell>
          <cell r="CY1578" t="str">
            <v>LAFAYETTE</v>
          </cell>
          <cell r="CZ1578">
            <v>131</v>
          </cell>
          <cell r="DJ1578">
            <v>0</v>
          </cell>
          <cell r="DK1578" t="str">
            <v>2014-12</v>
          </cell>
          <cell r="DL1578">
            <v>0</v>
          </cell>
          <cell r="DM1578">
            <v>1</v>
          </cell>
          <cell r="DN1578" t="str">
            <v>C</v>
          </cell>
          <cell r="DO1578">
            <v>0</v>
          </cell>
          <cell r="DV1578">
            <v>0</v>
          </cell>
          <cell r="DW1578">
            <v>0</v>
          </cell>
          <cell r="DX1578">
            <v>0</v>
          </cell>
          <cell r="EA1578">
            <v>0</v>
          </cell>
          <cell r="EC1578" t="str">
            <v>Leilani Kane</v>
          </cell>
          <cell r="EG1578" t="str">
            <v>GD.PHYS.CONC.0046.0A07</v>
          </cell>
          <cell r="EH1578">
            <v>131</v>
          </cell>
          <cell r="EI1578">
            <v>94549</v>
          </cell>
          <cell r="EJ1578" t="str">
            <v>HIDE</v>
          </cell>
          <cell r="EK1578" t="str">
            <v>No</v>
          </cell>
          <cell r="EM1578">
            <v>0</v>
          </cell>
          <cell r="EN1578">
            <v>0</v>
          </cell>
          <cell r="EP1578">
            <v>0</v>
          </cell>
          <cell r="EQ1578">
            <v>0</v>
          </cell>
          <cell r="ER1578" t="str">
            <v>31019613: R1 AD GEP 3758 MT DIABLO BLVD LAFAYETTE</v>
          </cell>
          <cell r="EV1578" t="str">
            <v>YES</v>
          </cell>
          <cell r="EW1578" t="str">
            <v>YES</v>
          </cell>
          <cell r="EX1578" t="str">
            <v>OVER</v>
          </cell>
          <cell r="FA1578" t="str">
            <v>NO</v>
          </cell>
          <cell r="FB1578" t="str">
            <v>PASS</v>
          </cell>
          <cell r="FC1578" t="str">
            <v>OK</v>
          </cell>
          <cell r="FD1578" t="str">
            <v>Long Cycle</v>
          </cell>
          <cell r="FF1578">
            <v>1</v>
          </cell>
          <cell r="FG1578">
            <v>1</v>
          </cell>
        </row>
        <row r="1579">
          <cell r="A1579">
            <v>31019615</v>
          </cell>
          <cell r="I1579" t="str">
            <v>YES</v>
          </cell>
          <cell r="J1579" t="str">
            <v>31019615-70</v>
          </cell>
          <cell r="K1579" t="str">
            <v>29D</v>
          </cell>
          <cell r="L1579">
            <v>29</v>
          </cell>
          <cell r="M1579" t="str">
            <v>SF</v>
          </cell>
          <cell r="N1579" t="str">
            <v>BA</v>
          </cell>
          <cell r="P1579" t="str">
            <v>29D New Business</v>
          </cell>
          <cell r="Q1579">
            <v>14816</v>
          </cell>
          <cell r="R1579">
            <v>19256</v>
          </cell>
          <cell r="S1579" t="str">
            <v>P2S3</v>
          </cell>
          <cell r="T1579" t="str">
            <v>Philip Souza</v>
          </cell>
          <cell r="U1579">
            <v>41519</v>
          </cell>
          <cell r="V1579" t="str">
            <v>Raymond Liao</v>
          </cell>
          <cell r="W1579" t="str">
            <v>Wilfred F Albovias</v>
          </cell>
          <cell r="X1579">
            <v>41537</v>
          </cell>
          <cell r="Y1579" t="str">
            <v>SOURCE ERROR</v>
          </cell>
          <cell r="AB1579">
            <v>43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4</v>
          </cell>
          <cell r="BD1579">
            <v>2520</v>
          </cell>
          <cell r="BE1579">
            <v>11118</v>
          </cell>
          <cell r="BF1579">
            <v>41800</v>
          </cell>
          <cell r="BG1579">
            <v>41800</v>
          </cell>
          <cell r="BI1579">
            <v>41800</v>
          </cell>
          <cell r="BJ1579">
            <v>41800</v>
          </cell>
          <cell r="BK1579" t="str">
            <v>6-CLOSEOUT</v>
          </cell>
          <cell r="BL1579" t="str">
            <v>READY</v>
          </cell>
          <cell r="BM1579" t="str">
            <v>Philip Souza</v>
          </cell>
          <cell r="BN1579">
            <v>1</v>
          </cell>
          <cell r="BO1579">
            <v>2014</v>
          </cell>
          <cell r="BP1579" t="str">
            <v>2014-2</v>
          </cell>
          <cell r="BQ1579">
            <v>0</v>
          </cell>
          <cell r="CC1579" t="str">
            <v>TBD</v>
          </cell>
          <cell r="CD1579" t="str">
            <v>DOCC</v>
          </cell>
          <cell r="CE1579" t="str">
            <v>GP 375 NEWHALL STREET SAN FRANCISCO</v>
          </cell>
          <cell r="CF1579" t="str">
            <v>2014-06</v>
          </cell>
          <cell r="CH1579" t="str">
            <v>SAN FRANCISCO  COUNTY</v>
          </cell>
          <cell r="CJ1579">
            <v>3</v>
          </cell>
          <cell r="CK1579">
            <v>0</v>
          </cell>
          <cell r="CL1579">
            <v>0</v>
          </cell>
          <cell r="CM1579">
            <v>8133</v>
          </cell>
          <cell r="CN1579">
            <v>2985</v>
          </cell>
          <cell r="CY1579" t="str">
            <v>SAN FRANCISCO</v>
          </cell>
          <cell r="CZ1579">
            <v>11118</v>
          </cell>
          <cell r="DJ1579">
            <v>0</v>
          </cell>
          <cell r="DK1579" t="str">
            <v>2014-06</v>
          </cell>
          <cell r="DL1579">
            <v>0</v>
          </cell>
          <cell r="DM1579">
            <v>1</v>
          </cell>
          <cell r="DN1579" t="str">
            <v>C</v>
          </cell>
          <cell r="DO1579">
            <v>0</v>
          </cell>
          <cell r="DV1579">
            <v>0</v>
          </cell>
          <cell r="DW1579">
            <v>0</v>
          </cell>
          <cell r="DX1579">
            <v>0</v>
          </cell>
          <cell r="DY1579">
            <v>0</v>
          </cell>
          <cell r="EB1579">
            <v>41540</v>
          </cell>
          <cell r="EC1579" t="str">
            <v>Michael Kanoa Blodgett</v>
          </cell>
          <cell r="ED1579">
            <v>41800</v>
          </cell>
          <cell r="EE1579">
            <v>41800</v>
          </cell>
          <cell r="EG1579" t="str">
            <v>GD</v>
          </cell>
          <cell r="EH1579">
            <v>2520</v>
          </cell>
          <cell r="EI1579">
            <v>94124</v>
          </cell>
          <cell r="EJ1579" t="str">
            <v>HIDE</v>
          </cell>
          <cell r="EK1579" t="str">
            <v>Yes</v>
          </cell>
          <cell r="EM1579">
            <v>0</v>
          </cell>
          <cell r="EN1579">
            <v>0</v>
          </cell>
          <cell r="EP1579">
            <v>0</v>
          </cell>
          <cell r="EQ1579">
            <v>0</v>
          </cell>
          <cell r="ER1579" t="str">
            <v>31019615: GP 375 NEWHALL STREET SAN FRANCISCO</v>
          </cell>
          <cell r="EU1579">
            <v>41540</v>
          </cell>
          <cell r="EV1579" t="str">
            <v>YES</v>
          </cell>
          <cell r="EW1579" t="str">
            <v>YES</v>
          </cell>
          <cell r="EX1579" t="str">
            <v>OVER</v>
          </cell>
          <cell r="FA1579" t="str">
            <v>NO</v>
          </cell>
          <cell r="FB1579" t="str">
            <v>OMIT</v>
          </cell>
          <cell r="FC1579" t="str">
            <v>OK</v>
          </cell>
          <cell r="FD1579" t="str">
            <v>Long Cycle</v>
          </cell>
          <cell r="FF1579">
            <v>1</v>
          </cell>
          <cell r="FG1579">
            <v>1</v>
          </cell>
        </row>
        <row r="1580">
          <cell r="A1580">
            <v>31019663</v>
          </cell>
          <cell r="I1580" t="str">
            <v>YES</v>
          </cell>
          <cell r="J1580" t="str">
            <v>31019663-</v>
          </cell>
          <cell r="K1580" t="str">
            <v>29D</v>
          </cell>
          <cell r="L1580">
            <v>29</v>
          </cell>
          <cell r="M1580" t="str">
            <v>ST</v>
          </cell>
          <cell r="N1580" t="str">
            <v>CV</v>
          </cell>
          <cell r="P1580" t="str">
            <v>29D New Business</v>
          </cell>
          <cell r="Q1580">
            <v>5236</v>
          </cell>
          <cell r="S1580" t="str">
            <v>TJS7</v>
          </cell>
          <cell r="T1580" t="str">
            <v>Thomas Samaniego</v>
          </cell>
          <cell r="U1580" t="str">
            <v>#</v>
          </cell>
          <cell r="Y1580" t="str">
            <v>SOURCE ERROR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D1580">
            <v>10508</v>
          </cell>
          <cell r="BE1580">
            <v>14330</v>
          </cell>
          <cell r="BI1580">
            <v>41722</v>
          </cell>
          <cell r="BJ1580">
            <v>41726</v>
          </cell>
          <cell r="BK1580" t="str">
            <v>6-CLOSEOUT</v>
          </cell>
          <cell r="BL1580" t="str">
            <v>READY</v>
          </cell>
          <cell r="BM1580" t="str">
            <v>Thomas J Samaniego</v>
          </cell>
          <cell r="BN1580">
            <v>1</v>
          </cell>
          <cell r="BO1580">
            <v>2014</v>
          </cell>
          <cell r="BP1580" t="str">
            <v>2014-1</v>
          </cell>
          <cell r="BQ1580">
            <v>0</v>
          </cell>
          <cell r="CC1580" t="str">
            <v>TBD</v>
          </cell>
          <cell r="CD1580" t="str">
            <v>MPCL</v>
          </cell>
          <cell r="CE1580" t="str">
            <v>OC4 GP 1810 FRESNO AVE STOCKTON</v>
          </cell>
          <cell r="CF1580" t="str">
            <v>2014-03</v>
          </cell>
          <cell r="CH1580" t="str">
            <v>SAN JOAQUIN COUNTY</v>
          </cell>
          <cell r="CJ1580">
            <v>3</v>
          </cell>
          <cell r="CK1580">
            <v>0</v>
          </cell>
          <cell r="CM1580">
            <v>904</v>
          </cell>
          <cell r="CN1580">
            <v>517</v>
          </cell>
          <cell r="CO1580">
            <v>10879</v>
          </cell>
          <cell r="CP1580">
            <v>705</v>
          </cell>
          <cell r="CS1580">
            <v>1325</v>
          </cell>
          <cell r="CY1580" t="str">
            <v>STOCKTON</v>
          </cell>
          <cell r="CZ1580">
            <v>14330</v>
          </cell>
          <cell r="DJ1580">
            <v>0</v>
          </cell>
          <cell r="DK1580" t="str">
            <v>2014-03</v>
          </cell>
          <cell r="DL1580">
            <v>0</v>
          </cell>
          <cell r="DM1580">
            <v>1</v>
          </cell>
          <cell r="DN1580" t="str">
            <v>C</v>
          </cell>
          <cell r="DO1580">
            <v>0</v>
          </cell>
          <cell r="DV1580">
            <v>0</v>
          </cell>
          <cell r="DW1580">
            <v>0</v>
          </cell>
          <cell r="DX1580">
            <v>0</v>
          </cell>
          <cell r="DY1580">
            <v>0</v>
          </cell>
          <cell r="EB1580">
            <v>41561</v>
          </cell>
          <cell r="EC1580" t="str">
            <v>Candace G Briskey</v>
          </cell>
          <cell r="EG1580" t="str">
            <v>GD</v>
          </cell>
          <cell r="EH1580">
            <v>10508</v>
          </cell>
          <cell r="EI1580">
            <v>95206</v>
          </cell>
          <cell r="EJ1580" t="str">
            <v>HIDE</v>
          </cell>
          <cell r="EK1580" t="str">
            <v>Yes</v>
          </cell>
          <cell r="EM1580">
            <v>0</v>
          </cell>
          <cell r="EN1580">
            <v>0</v>
          </cell>
          <cell r="EP1580">
            <v>0</v>
          </cell>
          <cell r="EQ1580">
            <v>0</v>
          </cell>
          <cell r="ER1580" t="str">
            <v>31019663: OC4 GP 1810 FRESNO AVE STOCKTON</v>
          </cell>
          <cell r="EU1580">
            <v>41715</v>
          </cell>
          <cell r="EV1580" t="str">
            <v>YES</v>
          </cell>
          <cell r="EW1580" t="str">
            <v>YES</v>
          </cell>
          <cell r="EX1580" t="str">
            <v>OVER</v>
          </cell>
          <cell r="FA1580" t="str">
            <v>NO</v>
          </cell>
          <cell r="FB1580" t="str">
            <v>OMIT</v>
          </cell>
          <cell r="FC1580" t="str">
            <v>OK</v>
          </cell>
          <cell r="FD1580" t="str">
            <v>Long Cycle</v>
          </cell>
          <cell r="FF1580">
            <v>1</v>
          </cell>
          <cell r="FG1580">
            <v>1</v>
          </cell>
        </row>
        <row r="1581">
          <cell r="A1581">
            <v>31019666</v>
          </cell>
          <cell r="I1581" t="str">
            <v>YES</v>
          </cell>
          <cell r="J1581" t="str">
            <v>31019666-</v>
          </cell>
          <cell r="K1581" t="str">
            <v>29D</v>
          </cell>
          <cell r="L1581">
            <v>29</v>
          </cell>
          <cell r="M1581" t="str">
            <v>YO</v>
          </cell>
          <cell r="N1581" t="str">
            <v>CV</v>
          </cell>
          <cell r="P1581" t="str">
            <v>29D New Business</v>
          </cell>
          <cell r="Q1581">
            <v>14302</v>
          </cell>
          <cell r="S1581" t="str">
            <v>CTS2</v>
          </cell>
          <cell r="T1581" t="str">
            <v>Curtis Sousa</v>
          </cell>
          <cell r="U1581">
            <v>41626</v>
          </cell>
          <cell r="Y1581" t="str">
            <v>SOURCE ERROR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D1581">
            <v>5187</v>
          </cell>
          <cell r="BE1581">
            <v>5187</v>
          </cell>
          <cell r="BI1581">
            <v>41708</v>
          </cell>
          <cell r="BJ1581">
            <v>41712</v>
          </cell>
          <cell r="BK1581" t="str">
            <v>6-CLOSEOUT</v>
          </cell>
          <cell r="BL1581" t="str">
            <v>READY</v>
          </cell>
          <cell r="BM1581" t="str">
            <v>Curtis T Sousa</v>
          </cell>
          <cell r="BN1581">
            <v>1</v>
          </cell>
          <cell r="BO1581">
            <v>2014</v>
          </cell>
          <cell r="BP1581" t="str">
            <v>2014-1</v>
          </cell>
          <cell r="BQ1581">
            <v>0</v>
          </cell>
          <cell r="CC1581" t="str">
            <v>TBD</v>
          </cell>
          <cell r="CD1581" t="str">
            <v>FICL</v>
          </cell>
          <cell r="CE1581" t="str">
            <v>OC4 GP 3100 WEST CHRISTOFFERSEN PARKWAY</v>
          </cell>
          <cell r="CF1581" t="str">
            <v>2014-03</v>
          </cell>
          <cell r="CH1581" t="str">
            <v>STANISLAUS COUNTY</v>
          </cell>
          <cell r="CJ1581">
            <v>3</v>
          </cell>
          <cell r="CK1581">
            <v>0</v>
          </cell>
          <cell r="CN1581">
            <v>-24752</v>
          </cell>
          <cell r="CO1581">
            <v>26137</v>
          </cell>
          <cell r="CR1581">
            <v>326</v>
          </cell>
          <cell r="CS1581">
            <v>3476</v>
          </cell>
          <cell r="CY1581" t="str">
            <v>TURLOCK</v>
          </cell>
          <cell r="CZ1581">
            <v>5187</v>
          </cell>
          <cell r="DJ1581">
            <v>0</v>
          </cell>
          <cell r="DK1581" t="str">
            <v>2014-03</v>
          </cell>
          <cell r="DL1581">
            <v>0</v>
          </cell>
          <cell r="DM1581">
            <v>1</v>
          </cell>
          <cell r="DN1581" t="str">
            <v>C</v>
          </cell>
          <cell r="DO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EB1581">
            <v>41624</v>
          </cell>
          <cell r="EC1581" t="str">
            <v>Tracy Lynn Grattan</v>
          </cell>
          <cell r="EG1581" t="str">
            <v>GD.PHYS.MODE.3300</v>
          </cell>
          <cell r="EH1581">
            <v>5187</v>
          </cell>
          <cell r="EI1581">
            <v>95380</v>
          </cell>
          <cell r="EJ1581" t="str">
            <v>HIDE</v>
          </cell>
          <cell r="EK1581" t="str">
            <v>Yes</v>
          </cell>
          <cell r="EM1581">
            <v>0</v>
          </cell>
          <cell r="EN1581">
            <v>0</v>
          </cell>
          <cell r="EP1581">
            <v>0</v>
          </cell>
          <cell r="EQ1581">
            <v>0</v>
          </cell>
          <cell r="ER1581" t="str">
            <v>31019666: OC4 GP 3100 WEST CHRISTOFFERSEN PARKWAY</v>
          </cell>
          <cell r="EU1581">
            <v>41726</v>
          </cell>
          <cell r="EV1581" t="str">
            <v>YES</v>
          </cell>
          <cell r="EW1581" t="str">
            <v>YES</v>
          </cell>
          <cell r="EX1581" t="str">
            <v>OVER</v>
          </cell>
          <cell r="FA1581" t="str">
            <v>NO</v>
          </cell>
          <cell r="FB1581" t="str">
            <v>OMIT</v>
          </cell>
          <cell r="FC1581" t="str">
            <v>OK</v>
          </cell>
          <cell r="FD1581" t="str">
            <v>Long Cycle</v>
          </cell>
          <cell r="FF1581">
            <v>1</v>
          </cell>
          <cell r="FG1581">
            <v>1</v>
          </cell>
        </row>
        <row r="1582">
          <cell r="A1582">
            <v>31019867</v>
          </cell>
          <cell r="I1582" t="str">
            <v>YES</v>
          </cell>
          <cell r="J1582" t="str">
            <v>31019867-</v>
          </cell>
          <cell r="K1582" t="str">
            <v>29J</v>
          </cell>
          <cell r="L1582">
            <v>29</v>
          </cell>
          <cell r="M1582" t="str">
            <v>MI</v>
          </cell>
          <cell r="N1582" t="str">
            <v>CC</v>
          </cell>
          <cell r="Q1582">
            <v>27124</v>
          </cell>
          <cell r="S1582" t="str">
            <v>VXB5</v>
          </cell>
          <cell r="T1582" t="str">
            <v>Visakha Bounlutay</v>
          </cell>
          <cell r="U1582" t="str">
            <v>#</v>
          </cell>
          <cell r="Y1582" t="str">
            <v>SOURCE ERROR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D1582">
            <v>8385</v>
          </cell>
          <cell r="BE1582">
            <v>8385</v>
          </cell>
          <cell r="BI1582">
            <v>41950</v>
          </cell>
          <cell r="BJ1582">
            <v>41954</v>
          </cell>
          <cell r="BK1582" t="str">
            <v>3-PEND</v>
          </cell>
          <cell r="BL1582" t="str">
            <v>NOT READY</v>
          </cell>
          <cell r="BM1582" t="str">
            <v>Visakha Bounlutay</v>
          </cell>
          <cell r="BN1582">
            <v>1</v>
          </cell>
          <cell r="BO1582">
            <v>2014</v>
          </cell>
          <cell r="BP1582" t="str">
            <v>2014-4</v>
          </cell>
          <cell r="BQ1582">
            <v>0</v>
          </cell>
          <cell r="CC1582" t="str">
            <v>TBD</v>
          </cell>
          <cell r="CD1582" t="str">
            <v>PEND</v>
          </cell>
          <cell r="CE1582" t="str">
            <v>R2 AD GEP 3111&amp;3065 WASHINGTON FREMONT</v>
          </cell>
          <cell r="CF1582" t="str">
            <v>2014-11</v>
          </cell>
          <cell r="CH1582" t="str">
            <v>ALAMEDA COUNTY</v>
          </cell>
          <cell r="CJ1582">
            <v>1</v>
          </cell>
          <cell r="CK1582">
            <v>0</v>
          </cell>
          <cell r="CP1582">
            <v>753</v>
          </cell>
          <cell r="CR1582">
            <v>7335</v>
          </cell>
          <cell r="CS1582">
            <v>297</v>
          </cell>
          <cell r="CY1582" t="str">
            <v>FREMONT</v>
          </cell>
          <cell r="CZ1582">
            <v>8385</v>
          </cell>
          <cell r="DJ1582">
            <v>0</v>
          </cell>
          <cell r="DK1582" t="str">
            <v>2014-11</v>
          </cell>
          <cell r="DL1582">
            <v>0</v>
          </cell>
          <cell r="DM1582">
            <v>1</v>
          </cell>
          <cell r="DN1582" t="str">
            <v>C</v>
          </cell>
          <cell r="DO1582">
            <v>0</v>
          </cell>
          <cell r="DV1582">
            <v>0</v>
          </cell>
          <cell r="DW1582">
            <v>0</v>
          </cell>
          <cell r="DY1582">
            <v>0</v>
          </cell>
          <cell r="EA1582">
            <v>0</v>
          </cell>
          <cell r="EB1582">
            <v>41841</v>
          </cell>
          <cell r="EG1582" t="str">
            <v>GD</v>
          </cell>
          <cell r="EH1582">
            <v>8385</v>
          </cell>
          <cell r="EI1582">
            <v>94539</v>
          </cell>
          <cell r="EJ1582" t="str">
            <v>HIDE</v>
          </cell>
          <cell r="EK1582" t="str">
            <v>Yes</v>
          </cell>
          <cell r="EM1582">
            <v>0</v>
          </cell>
          <cell r="EN1582">
            <v>0</v>
          </cell>
          <cell r="EP1582">
            <v>0</v>
          </cell>
          <cell r="EQ1582">
            <v>0</v>
          </cell>
          <cell r="ER1582" t="str">
            <v>31019867: R2 AD GEP 3111&amp;3065 WASHINGTON FREMONT</v>
          </cell>
          <cell r="EV1582" t="str">
            <v>YES</v>
          </cell>
          <cell r="EW1582" t="str">
            <v>YES</v>
          </cell>
          <cell r="EX1582" t="str">
            <v>OVER</v>
          </cell>
          <cell r="FA1582" t="str">
            <v>NO</v>
          </cell>
          <cell r="FB1582" t="str">
            <v>PASS</v>
          </cell>
          <cell r="FC1582" t="str">
            <v>OK</v>
          </cell>
          <cell r="FD1582" t="str">
            <v>Long Cycle</v>
          </cell>
          <cell r="FF1582">
            <v>1</v>
          </cell>
          <cell r="FG1582">
            <v>1</v>
          </cell>
        </row>
        <row r="1583">
          <cell r="A1583">
            <v>31019921</v>
          </cell>
          <cell r="I1583" t="str">
            <v>YES</v>
          </cell>
          <cell r="J1583" t="str">
            <v>31019921-100</v>
          </cell>
          <cell r="K1583" t="str">
            <v>29J</v>
          </cell>
          <cell r="L1583">
            <v>29</v>
          </cell>
          <cell r="M1583" t="str">
            <v>SA</v>
          </cell>
          <cell r="N1583" t="str">
            <v>NO</v>
          </cell>
          <cell r="Q1583">
            <v>110856</v>
          </cell>
          <cell r="R1583">
            <v>121170</v>
          </cell>
          <cell r="S1583" t="str">
            <v>MABA</v>
          </cell>
          <cell r="T1583" t="str">
            <v>Martha Bowman</v>
          </cell>
          <cell r="U1583">
            <v>41628</v>
          </cell>
          <cell r="V1583" t="str">
            <v>John Houbein</v>
          </cell>
          <cell r="W1583" t="str">
            <v>Rhaphaelle Stevenson-Dowell</v>
          </cell>
          <cell r="X1583">
            <v>41906</v>
          </cell>
          <cell r="Y1583" t="str">
            <v>SOURCE ERROR</v>
          </cell>
          <cell r="AB1583">
            <v>212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21</v>
          </cell>
          <cell r="BD1583">
            <v>35040</v>
          </cell>
          <cell r="BE1583">
            <v>34735</v>
          </cell>
          <cell r="BF1583">
            <v>41831</v>
          </cell>
          <cell r="BG1583">
            <v>41820</v>
          </cell>
          <cell r="BI1583">
            <v>41813</v>
          </cell>
          <cell r="BJ1583">
            <v>41831</v>
          </cell>
          <cell r="BK1583" t="str">
            <v>6-CLOSEOUT</v>
          </cell>
          <cell r="BL1583" t="str">
            <v>READY</v>
          </cell>
          <cell r="BM1583" t="str">
            <v>Martha Bowman</v>
          </cell>
          <cell r="BN1583">
            <v>1</v>
          </cell>
          <cell r="BO1583">
            <v>2014</v>
          </cell>
          <cell r="BP1583" t="str">
            <v>2014-2</v>
          </cell>
          <cell r="BQ1583">
            <v>0</v>
          </cell>
          <cell r="CC1583" t="str">
            <v>TBD</v>
          </cell>
          <cell r="CD1583" t="str">
            <v>MPCL</v>
          </cell>
          <cell r="CE1583" t="str">
            <v>AD GEP GOLD RIDGE N.PH. II FAIRFIELD</v>
          </cell>
          <cell r="CF1583" t="str">
            <v>2014-06</v>
          </cell>
          <cell r="CH1583" t="str">
            <v>SOLANO COUNTY</v>
          </cell>
          <cell r="CJ1583">
            <v>3</v>
          </cell>
          <cell r="CK1583">
            <v>0</v>
          </cell>
          <cell r="CL1583">
            <v>0.4</v>
          </cell>
          <cell r="CN1583">
            <v>3314</v>
          </cell>
          <cell r="CO1583">
            <v>2711</v>
          </cell>
          <cell r="CP1583">
            <v>-5864</v>
          </cell>
          <cell r="CQ1583">
            <v>3897</v>
          </cell>
          <cell r="CR1583">
            <v>30677</v>
          </cell>
          <cell r="CY1583" t="str">
            <v>FAIRFIELD</v>
          </cell>
          <cell r="CZ1583">
            <v>34735</v>
          </cell>
          <cell r="DJ1583">
            <v>0</v>
          </cell>
          <cell r="DK1583" t="str">
            <v>2014-07</v>
          </cell>
          <cell r="DL1583">
            <v>0</v>
          </cell>
          <cell r="DM1583">
            <v>1</v>
          </cell>
          <cell r="DN1583" t="str">
            <v>C</v>
          </cell>
          <cell r="DO1583">
            <v>0</v>
          </cell>
          <cell r="DW1583">
            <v>0</v>
          </cell>
          <cell r="DX1583">
            <v>0</v>
          </cell>
          <cell r="DY1583">
            <v>0</v>
          </cell>
          <cell r="EB1583">
            <v>41677</v>
          </cell>
          <cell r="EC1583" t="str">
            <v>Mydika Redding</v>
          </cell>
          <cell r="ED1583">
            <v>41680</v>
          </cell>
          <cell r="EE1583">
            <v>41813</v>
          </cell>
          <cell r="EG1583" t="str">
            <v>GD</v>
          </cell>
          <cell r="EH1583">
            <v>35040</v>
          </cell>
          <cell r="EI1583">
            <v>94533</v>
          </cell>
          <cell r="EJ1583" t="str">
            <v>HIDE</v>
          </cell>
          <cell r="EK1583" t="str">
            <v>Yes</v>
          </cell>
          <cell r="EM1583">
            <v>0</v>
          </cell>
          <cell r="EN1583">
            <v>0</v>
          </cell>
          <cell r="EP1583">
            <v>0</v>
          </cell>
          <cell r="EQ1583">
            <v>0</v>
          </cell>
          <cell r="ER1583" t="str">
            <v>31019921: AD GEP GOLD RIDGE N.PH. II FAIRFIELD</v>
          </cell>
          <cell r="EU1583">
            <v>41814</v>
          </cell>
          <cell r="EV1583" t="str">
            <v>YES</v>
          </cell>
          <cell r="EW1583" t="str">
            <v>YES</v>
          </cell>
          <cell r="EX1583" t="str">
            <v>OVER</v>
          </cell>
          <cell r="FA1583" t="str">
            <v>NO</v>
          </cell>
          <cell r="FB1583" t="str">
            <v>OMIT</v>
          </cell>
          <cell r="FC1583" t="str">
            <v>OK</v>
          </cell>
          <cell r="FD1583" t="str">
            <v>Long Cycle</v>
          </cell>
          <cell r="FF1583">
            <v>1</v>
          </cell>
          <cell r="FG1583">
            <v>1</v>
          </cell>
        </row>
        <row r="1584">
          <cell r="A1584">
            <v>31019922</v>
          </cell>
          <cell r="I1584" t="str">
            <v>YES</v>
          </cell>
          <cell r="J1584" t="str">
            <v>31019922-100</v>
          </cell>
          <cell r="K1584" t="str">
            <v>29J</v>
          </cell>
          <cell r="L1584">
            <v>29</v>
          </cell>
          <cell r="M1584" t="str">
            <v>SA</v>
          </cell>
          <cell r="N1584" t="str">
            <v>NO</v>
          </cell>
          <cell r="Q1584">
            <v>79083</v>
          </cell>
          <cell r="R1584">
            <v>92258</v>
          </cell>
          <cell r="S1584" t="str">
            <v>MABA</v>
          </cell>
          <cell r="T1584" t="str">
            <v>Martha Bowman</v>
          </cell>
          <cell r="U1584">
            <v>41519</v>
          </cell>
          <cell r="V1584" t="str">
            <v>Randall Leigh Pfyl</v>
          </cell>
          <cell r="W1584" t="str">
            <v>Judy Macaluso</v>
          </cell>
          <cell r="X1584">
            <v>41914</v>
          </cell>
          <cell r="Y1584" t="str">
            <v>SOURCE ERROR</v>
          </cell>
          <cell r="AB1584">
            <v>94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9</v>
          </cell>
          <cell r="BD1584">
            <v>14294</v>
          </cell>
          <cell r="BE1584">
            <v>13989</v>
          </cell>
          <cell r="BF1584">
            <v>42097</v>
          </cell>
          <cell r="BG1584">
            <v>41883</v>
          </cell>
          <cell r="BI1584">
            <v>41883</v>
          </cell>
          <cell r="BJ1584">
            <v>42097</v>
          </cell>
          <cell r="BK1584" t="str">
            <v>6-CLOSEOUT</v>
          </cell>
          <cell r="BL1584" t="str">
            <v>READY</v>
          </cell>
          <cell r="BM1584" t="str">
            <v>Martha Bowman</v>
          </cell>
          <cell r="BN1584">
            <v>1</v>
          </cell>
          <cell r="BO1584">
            <v>2014</v>
          </cell>
          <cell r="BP1584" t="str">
            <v>2014-3</v>
          </cell>
          <cell r="BQ1584">
            <v>0</v>
          </cell>
          <cell r="CC1584" t="str">
            <v>TBD</v>
          </cell>
          <cell r="CD1584" t="str">
            <v>DLCL</v>
          </cell>
          <cell r="CE1584" t="str">
            <v>XSGO R4 AD GEP THE RESERVE AT BROWNS VAL</v>
          </cell>
          <cell r="CF1584" t="str">
            <v>2014-09</v>
          </cell>
          <cell r="CH1584" t="str">
            <v>SOLANO COUNTY</v>
          </cell>
          <cell r="CJ1584">
            <v>1</v>
          </cell>
          <cell r="CK1584">
            <v>0</v>
          </cell>
          <cell r="CL1584">
            <v>7.1</v>
          </cell>
          <cell r="CP1584">
            <v>-12861</v>
          </cell>
          <cell r="CQ1584">
            <v>20248</v>
          </cell>
          <cell r="CR1584">
            <v>5891</v>
          </cell>
          <cell r="CS1584">
            <v>711</v>
          </cell>
          <cell r="CY1584" t="str">
            <v>VACAVILLE</v>
          </cell>
          <cell r="CZ1584">
            <v>13989</v>
          </cell>
          <cell r="DJ1584">
            <v>0</v>
          </cell>
          <cell r="DK1584" t="str">
            <v>2015-04</v>
          </cell>
          <cell r="DL1584">
            <v>0</v>
          </cell>
          <cell r="DM1584">
            <v>0.56540000000000001</v>
          </cell>
          <cell r="DN1584" t="str">
            <v>D</v>
          </cell>
          <cell r="DO1584">
            <v>0.43459999999999999</v>
          </cell>
          <cell r="DV1584">
            <v>0</v>
          </cell>
          <cell r="DW1584">
            <v>0</v>
          </cell>
          <cell r="DX1584">
            <v>0</v>
          </cell>
          <cell r="DY1584">
            <v>0</v>
          </cell>
          <cell r="EA1584">
            <v>0</v>
          </cell>
          <cell r="EB1584">
            <v>41833</v